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2"/>
  <workbookPr codeName="ThisWorkbook"/>
  <mc:AlternateContent xmlns:mc="http://schemas.openxmlformats.org/markup-compatibility/2006">
    <mc:Choice Requires="x15">
      <x15ac:absPath xmlns:x15ac="http://schemas.microsoft.com/office/spreadsheetml/2010/11/ac" url="/Users/jsparks/Desktop/Lifeco AGM 2019/SIP and Slides/"/>
    </mc:Choice>
  </mc:AlternateContent>
  <xr:revisionPtr revIDLastSave="0" documentId="13_ncr:1_{1F84A323-27D5-B944-95C3-75B4377F2E1D}" xr6:coauthVersionLast="36" xr6:coauthVersionMax="43" xr10:uidLastSave="{00000000-0000-0000-0000-000000000000}"/>
  <bookViews>
    <workbookView xWindow="35360" yWindow="-740" windowWidth="29040" windowHeight="15840" tabRatio="945" xr2:uid="{00000000-000D-0000-FFFF-FFFF00000000}"/>
  </bookViews>
  <sheets>
    <sheet name="Title" sheetId="236" r:id="rId1"/>
    <sheet name="Table of Contents" sheetId="3" r:id="rId2"/>
    <sheet name="Overview (3)" sheetId="4" r:id="rId3"/>
    <sheet name="Highlights (5&amp;6)" sheetId="6" r:id="rId4"/>
    <sheet name="Highlights FX (7)" sheetId="7" r:id="rId5"/>
    <sheet name="Credit Ratings (8)" sheetId="8" r:id="rId6"/>
    <sheet name="Shares (9)" sheetId="9" r:id="rId7"/>
    <sheet name="Highlights Ratios (10)" sheetId="10" r:id="rId8"/>
    <sheet name="Regulatory Ratios (11)" sheetId="232" r:id="rId9"/>
    <sheet name="GWL LICAT (12)" sheetId="233" r:id="rId10"/>
    <sheet name="Cap Structure (13)" sheetId="196" r:id="rId11"/>
    <sheet name="Lifeco IS (14)" sheetId="14" r:id="rId12"/>
    <sheet name="Lifeco BS (15) " sheetId="167" r:id="rId13"/>
    <sheet name="BS Items a (16)" sheetId="16" r:id="rId14"/>
    <sheet name="BS Items b (16)" sheetId="17" r:id="rId15"/>
    <sheet name="Impaired Loans (17)" sheetId="18" r:id="rId16"/>
    <sheet name="Lifeco CF (18)" sheetId="20" r:id="rId17"/>
    <sheet name="Lifeco Surplus (19)" sheetId="21" r:id="rId18"/>
    <sheet name="Comp Income (20)" sheetId="22" r:id="rId19"/>
    <sheet name="Sales (NAP) (21)" sheetId="23" r:id="rId20"/>
    <sheet name="Rev Prem (22)" sheetId="24" r:id="rId21"/>
    <sheet name="Fee Income (23)" sheetId="25" r:id="rId22"/>
    <sheet name="Expenses (24)" sheetId="26" r:id="rId23"/>
    <sheet name="CDN NI (26)" sheetId="28" r:id="rId24"/>
    <sheet name="Ind Cust (27)" sheetId="29" r:id="rId25"/>
    <sheet name="Group Cust (28)" sheetId="32" r:id="rId26"/>
    <sheet name="WM AUA (29)" sheetId="31" r:id="rId27"/>
    <sheet name="NI C Par (30)" sheetId="33" r:id="rId28"/>
    <sheet name="NI C Corp (31)" sheetId="34" r:id="rId29"/>
    <sheet name="Can Bal (32)" sheetId="168" r:id="rId30"/>
    <sheet name="US NI (34)" sheetId="37" r:id="rId31"/>
    <sheet name="NI GWF (35)" sheetId="38" r:id="rId32"/>
    <sheet name="NI Ind Markets (36)" sheetId="39" r:id="rId33"/>
    <sheet name="NI Empower Retirement (37)" sheetId="40" r:id="rId34"/>
    <sheet name="US Other (38)" sheetId="229" r:id="rId35"/>
    <sheet name="Fin Serv Part (39)" sheetId="41" r:id="rId36"/>
    <sheet name="Customer Acct values (40)" sheetId="42" r:id="rId37"/>
    <sheet name="Putnam (41)" sheetId="43" r:id="rId38"/>
    <sheet name="Putnam AUM (42)" sheetId="44" r:id="rId39"/>
    <sheet name="NI U Par (43)" sheetId="45" r:id="rId40"/>
    <sheet name="US Corp (44)" sheetId="46" r:id="rId41"/>
    <sheet name="US Bal (45)" sheetId="170" r:id="rId42"/>
    <sheet name="EUR NI (47) " sheetId="49" r:id="rId43"/>
    <sheet name="NI IA (48)" sheetId="50" r:id="rId44"/>
    <sheet name="NI Rein (49)" sheetId="51" r:id="rId45"/>
    <sheet name="NI E Par (50)" sheetId="52" r:id="rId46"/>
    <sheet name="Eur Corp (51)" sheetId="53" r:id="rId47"/>
    <sheet name="EUR Bal (52)" sheetId="169" r:id="rId48"/>
    <sheet name="Lifeco Corporate (53)" sheetId="56" r:id="rId49"/>
    <sheet name="Lifeco SOE (54)" sheetId="57" r:id="rId50"/>
    <sheet name="Putnam SOE (55)" sheetId="189" r:id="rId51"/>
  </sheets>
  <externalReferences>
    <externalReference r:id="rId52"/>
  </externalReferences>
  <definedNames>
    <definedName name="_Fill" localSheetId="10" hidden="1">#REF!</definedName>
    <definedName name="_Fill" localSheetId="9" hidden="1">#REF!</definedName>
    <definedName name="_Fill" localSheetId="50" hidden="1">#REF!</definedName>
    <definedName name="_Fill" localSheetId="8" hidden="1">#REF!</definedName>
    <definedName name="_Fill" localSheetId="0" hidden="1">#REF!</definedName>
    <definedName name="_Fill" localSheetId="34" hidden="1">#REF!</definedName>
    <definedName name="_Fill" hidden="1">#REF!</definedName>
    <definedName name="_Key1" localSheetId="10" hidden="1">#REF!</definedName>
    <definedName name="_Key1" localSheetId="9" hidden="1">#REF!</definedName>
    <definedName name="_Key1" localSheetId="50" hidden="1">#REF!</definedName>
    <definedName name="_Key1" localSheetId="8" hidden="1">#REF!</definedName>
    <definedName name="_Key1" localSheetId="34" hidden="1">#REF!</definedName>
    <definedName name="_Key1" hidden="1">#REF!</definedName>
    <definedName name="_Order1" hidden="1">0</definedName>
    <definedName name="_Order2" hidden="1">255</definedName>
    <definedName name="_Parse_Out" localSheetId="10" hidden="1">#REF!</definedName>
    <definedName name="_Parse_Out" localSheetId="9" hidden="1">#REF!</definedName>
    <definedName name="_Parse_Out" localSheetId="50" hidden="1">#REF!</definedName>
    <definedName name="_Parse_Out" localSheetId="8" hidden="1">#REF!</definedName>
    <definedName name="_Parse_Out" localSheetId="0" hidden="1">#REF!</definedName>
    <definedName name="_Parse_Out" localSheetId="34" hidden="1">#REF!</definedName>
    <definedName name="_Parse_Out" hidden="1">#REF!</definedName>
    <definedName name="_Regression_Out" localSheetId="10" hidden="1">[1]Volatility!#REF!</definedName>
    <definedName name="_Regression_Out" localSheetId="9" hidden="1">[1]Volatility!#REF!</definedName>
    <definedName name="_Regression_Out" localSheetId="50" hidden="1">[1]Volatility!#REF!</definedName>
    <definedName name="_Regression_Out" localSheetId="8" hidden="1">[1]Volatility!#REF!</definedName>
    <definedName name="_Regression_Out" localSheetId="0" hidden="1">[1]Volatility!#REF!</definedName>
    <definedName name="_Regression_Out" localSheetId="34" hidden="1">[1]Volatility!#REF!</definedName>
    <definedName name="_Regression_Out" hidden="1">[1]Volatility!#REF!</definedName>
    <definedName name="_Regression_Y" localSheetId="10" hidden="1">[1]Volatility!#REF!</definedName>
    <definedName name="_Regression_Y" localSheetId="9" hidden="1">[1]Volatility!#REF!</definedName>
    <definedName name="_Regression_Y" localSheetId="50" hidden="1">[1]Volatility!#REF!</definedName>
    <definedName name="_Regression_Y" localSheetId="8" hidden="1">[1]Volatility!#REF!</definedName>
    <definedName name="_Regression_Y" localSheetId="34" hidden="1">[1]Volatility!#REF!</definedName>
    <definedName name="_Regression_Y" hidden="1">[1]Volatility!#REF!</definedName>
    <definedName name="_Sort" localSheetId="10" hidden="1">#REF!</definedName>
    <definedName name="_Sort" localSheetId="9" hidden="1">#REF!</definedName>
    <definedName name="_Sort" localSheetId="50" hidden="1">#REF!</definedName>
    <definedName name="_Sort" localSheetId="8" hidden="1">#REF!</definedName>
    <definedName name="_Sort" localSheetId="0" hidden="1">#REF!</definedName>
    <definedName name="_Sort" localSheetId="34" hidden="1">#REF!</definedName>
    <definedName name="_Sort" hidden="1">#REF!</definedName>
    <definedName name="AS2DocOpenMode" hidden="1">"AS2DocumentEdit"</definedName>
    <definedName name="CIQWBGuid" hidden="1">"5058385e-7db2-432e-b849-640ff43f7d27"</definedName>
    <definedName name="dd"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0"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0"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0"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0"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42184.5879513889</definedName>
    <definedName name="IQ_NAMES_REVISION_DATE_" localSheetId="0" hidden="1">43019.7795949074</definedName>
    <definedName name="IQ_NAMES_REVISION_DATE_" hidden="1">43357.054490740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0"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3">'BS Items a (16)'!$A$1:$N$57</definedName>
    <definedName name="_xlnm.Print_Area" localSheetId="14">'BS Items b (16)'!$A$1:$I$58</definedName>
    <definedName name="_xlnm.Print_Area" localSheetId="29">'Can Bal (32)'!$A$1:$O$59</definedName>
    <definedName name="_xlnm.Print_Area" localSheetId="10">'Cap Structure (13)'!$A$1:$V$57</definedName>
    <definedName name="_xlnm.Print_Area" localSheetId="23">'CDN NI (26)'!$A$1:$R$54</definedName>
    <definedName name="_xlnm.Print_Area" localSheetId="18">'Comp Income (20)'!$A$1:$S$46</definedName>
    <definedName name="_xlnm.Print_Area" localSheetId="5">'Credit Ratings (8)'!$A$1:$L$29</definedName>
    <definedName name="_xlnm.Print_Area" localSheetId="36">'Customer Acct values (40)'!$A$1:$M$13</definedName>
    <definedName name="_xlnm.Print_Area" localSheetId="47">'EUR Bal (52)'!$A$1:$M$64</definedName>
    <definedName name="_xlnm.Print_Area" localSheetId="46">'Eur Corp (51)'!$A$1:$Q$38</definedName>
    <definedName name="_xlnm.Print_Area" localSheetId="42">'EUR NI (47) '!$A$1:$R$50</definedName>
    <definedName name="_xlnm.Print_Area" localSheetId="22">'Expenses (24)'!$A$1:$S$22</definedName>
    <definedName name="_xlnm.Print_Area" localSheetId="21">'Fee Income (23)'!$A$1:$Q$32</definedName>
    <definedName name="_xlnm.Print_Area" localSheetId="35">'Fin Serv Part (39)'!$A$1:$N$11</definedName>
    <definedName name="_xlnm.Print_Area" localSheetId="25">'Group Cust (28)'!$A$1:$S$58</definedName>
    <definedName name="_xlnm.Print_Area" localSheetId="9">'GWL LICAT (12)'!$A$1:$K$46</definedName>
    <definedName name="_xlnm.Print_Area" localSheetId="3">'Highlights (5&amp;6)'!$A$1:$T$72</definedName>
    <definedName name="_xlnm.Print_Area" localSheetId="4">'Highlights FX (7)'!$A$1:$M$17</definedName>
    <definedName name="_xlnm.Print_Area" localSheetId="7">'Highlights Ratios (10)'!$A$1:$N$43</definedName>
    <definedName name="_xlnm.Print_Area" localSheetId="15">'Impaired Loans (17)'!$A$1:$N$37</definedName>
    <definedName name="_xlnm.Print_Area" localSheetId="24">'Ind Cust (27)'!$A$1:$T$63</definedName>
    <definedName name="_xlnm.Print_Area" localSheetId="12">'Lifeco BS (15) '!$A$1:$M$68</definedName>
    <definedName name="_xlnm.Print_Area" localSheetId="16">'Lifeco CF (18)'!$A$1:$Q$57</definedName>
    <definedName name="_xlnm.Print_Area" localSheetId="48">'Lifeco Corporate (53)'!$A$1:$Q$40</definedName>
    <definedName name="_xlnm.Print_Area" localSheetId="11">'Lifeco IS (14)'!$A$1:$S$59</definedName>
    <definedName name="_xlnm.Print_Area" localSheetId="49">'Lifeco SOE (54)'!$A$1:$Z$23</definedName>
    <definedName name="_xlnm.Print_Area" localSheetId="17">'Lifeco Surplus (19)'!$A$1:$N$47</definedName>
    <definedName name="_xlnm.Print_Area" localSheetId="28">'NI C Corp (31)'!$A$1:$R$42</definedName>
    <definedName name="_xlnm.Print_Area" localSheetId="27">'NI C Par (30)'!$A$1:$S$40</definedName>
    <definedName name="_xlnm.Print_Area" localSheetId="45">'NI E Par (50)'!$A$1:$Q$33</definedName>
    <definedName name="_xlnm.Print_Area" localSheetId="33">'NI Empower Retirement (37)'!$A$1:$S$55</definedName>
    <definedName name="_xlnm.Print_Area" localSheetId="31">'NI GWF (35)'!$B$1:$T$63</definedName>
    <definedName name="_xlnm.Print_Area" localSheetId="43">'NI IA (48)'!$A$1:$S$55</definedName>
    <definedName name="_xlnm.Print_Area" localSheetId="32">'NI Ind Markets (36)'!$A$1:$S$55</definedName>
    <definedName name="_xlnm.Print_Area" localSheetId="44">'NI Rein (49)'!$A$1:$R$45</definedName>
    <definedName name="_xlnm.Print_Area" localSheetId="39">'NI U Par (43)'!$A$1:$Q$36</definedName>
    <definedName name="_xlnm.Print_Area" localSheetId="2">'Overview (3)'!$A$1:$H$20</definedName>
    <definedName name="_xlnm.Print_Area" localSheetId="37">'Putnam (41)'!$A$1:$T$60</definedName>
    <definedName name="_xlnm.Print_Area" localSheetId="38">'Putnam AUM (42)'!$A$1:$N$24</definedName>
    <definedName name="_xlnm.Print_Area" localSheetId="50">'Putnam SOE (55)'!$A$1:$R$20</definedName>
    <definedName name="_xlnm.Print_Area" localSheetId="8">'Regulatory Ratios (11)'!$A$1:$M$52</definedName>
    <definedName name="_xlnm.Print_Area" localSheetId="20">'Rev Prem (22)'!$A$1:$Q$40</definedName>
    <definedName name="_xlnm.Print_Area" localSheetId="19">'Sales (NAP) (21)'!$A$1:$R$24</definedName>
    <definedName name="_xlnm.Print_Area" localSheetId="6">'Shares (9)'!$A$1:$Q$22</definedName>
    <definedName name="_xlnm.Print_Area" localSheetId="1">'Table of Contents'!$A$1:$I$39</definedName>
    <definedName name="_xlnm.Print_Area" localSheetId="0">Title!$A$1:$M$36</definedName>
    <definedName name="_xlnm.Print_Area" localSheetId="41">'US Bal (45)'!$A$1:$M$53</definedName>
    <definedName name="_xlnm.Print_Area" localSheetId="40">'US Corp (44)'!$A$1:$R$44</definedName>
    <definedName name="_xlnm.Print_Area" localSheetId="30">'US NI (34)'!$A$1:$P$58</definedName>
    <definedName name="_xlnm.Print_Area" localSheetId="34">'US Other (38)'!$A$1:$R$34</definedName>
    <definedName name="_xlnm.Print_Area" localSheetId="26">'WM AUA (29)'!$A$1:$O$33</definedName>
    <definedName name="wrn.All." localSheetId="10"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0"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0"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0" hidden="1">{"Belgium_Total",#N/A,FALSE,"Belg Wksheet"}</definedName>
    <definedName name="wrn.Belgium_Total." localSheetId="0" hidden="1">{"Belgium_Total",#N/A,FALSE,"Belg Wksheet"}</definedName>
    <definedName name="wrn.Belgium_Total." hidden="1">{"Belgium_Total",#N/A,FALSE,"Belg Wksheet"}</definedName>
    <definedName name="wrn.BelgSummary." localSheetId="10" hidden="1">{"BelgSummary",#N/A,FALSE,"Belg Summary"}</definedName>
    <definedName name="wrn.BelgSummary." localSheetId="0" hidden="1">{"BelgSummary",#N/A,FALSE,"Belg Summary"}</definedName>
    <definedName name="wrn.BelgSummary." hidden="1">{"BelgSummary",#N/A,FALSE,"Belg Summary"}</definedName>
    <definedName name="wrn.Country._.Summary." localSheetId="10" hidden="1">{"Summary",#N/A,FALSE,"Country Summary"}</definedName>
    <definedName name="wrn.Country._.Summary." localSheetId="0" hidden="1">{"Summary",#N/A,FALSE,"Country Summary"}</definedName>
    <definedName name="wrn.Country._.Summary." hidden="1">{"Summary",#N/A,FALSE,"Country Summary"}</definedName>
    <definedName name="wrn.Country._.Worksheet." localSheetId="10" hidden="1">{"WkSheet",#N/A,FALSE,"Country Wksheet"}</definedName>
    <definedName name="wrn.Country._.Worksheet." localSheetId="0" hidden="1">{"WkSheet",#N/A,FALSE,"Country Wksheet"}</definedName>
    <definedName name="wrn.Country._.Worksheet." hidden="1">{"WkSheet",#N/A,FALSE,"Country Wksheet"}</definedName>
    <definedName name="wrn.curtail." localSheetId="10"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0"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0" hidden="1">{#N/A,#N/A,FALSE,"instructions"}</definedName>
    <definedName name="wrn.instructions." localSheetId="0" hidden="1">{#N/A,#N/A,FALSE,"instructions"}</definedName>
    <definedName name="wrn.instructions." hidden="1">{#N/A,#N/A,FALSE,"instructions"}</definedName>
    <definedName name="wrn.PrintAll." localSheetId="1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0"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0"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3" hidden="1">'BS Items a (16)'!$N:$N</definedName>
    <definedName name="Z_AF5F7E68_9333_40BD_8BC6_91B043944B49_.wvu.Cols" localSheetId="23" hidden="1">'CDN NI (26)'!#REF!</definedName>
    <definedName name="Z_AF5F7E68_9333_40BD_8BC6_91B043944B49_.wvu.Cols" localSheetId="18" hidden="1">'Comp Income (20)'!#REF!</definedName>
    <definedName name="Z_AF5F7E68_9333_40BD_8BC6_91B043944B49_.wvu.Cols" localSheetId="36" hidden="1">'Customer Acct values (40)'!$M:$M</definedName>
    <definedName name="Z_AF5F7E68_9333_40BD_8BC6_91B043944B49_.wvu.Cols" localSheetId="46" hidden="1">'Eur Corp (51)'!$Q:$Q</definedName>
    <definedName name="Z_AF5F7E68_9333_40BD_8BC6_91B043944B49_.wvu.Cols" localSheetId="42" hidden="1">'EUR NI (47) '!#REF!</definedName>
    <definedName name="Z_AF5F7E68_9333_40BD_8BC6_91B043944B49_.wvu.Cols" localSheetId="22" hidden="1">'Expenses (24)'!$R:$S</definedName>
    <definedName name="Z_AF5F7E68_9333_40BD_8BC6_91B043944B49_.wvu.Cols" localSheetId="21" hidden="1">'Fee Income (23)'!#REF!</definedName>
    <definedName name="Z_AF5F7E68_9333_40BD_8BC6_91B043944B49_.wvu.Cols" localSheetId="25" hidden="1">'Group Cust (28)'!#REF!</definedName>
    <definedName name="Z_AF5F7E68_9333_40BD_8BC6_91B043944B49_.wvu.Cols" localSheetId="9" hidden="1">'GWL LICAT (12)'!#REF!</definedName>
    <definedName name="Z_AF5F7E68_9333_40BD_8BC6_91B043944B49_.wvu.Cols" localSheetId="3" hidden="1">'Highlights (5&amp;6)'!#REF!</definedName>
    <definedName name="Z_AF5F7E68_9333_40BD_8BC6_91B043944B49_.wvu.Cols" localSheetId="4" hidden="1">'Highlights FX (7)'!#REF!</definedName>
    <definedName name="Z_AF5F7E68_9333_40BD_8BC6_91B043944B49_.wvu.Cols" localSheetId="7" hidden="1">'Highlights Ratios (10)'!#REF!</definedName>
    <definedName name="Z_AF5F7E68_9333_40BD_8BC6_91B043944B49_.wvu.Cols" localSheetId="15" hidden="1">'Impaired Loans (17)'!$N:$N</definedName>
    <definedName name="Z_AF5F7E68_9333_40BD_8BC6_91B043944B49_.wvu.Cols" localSheetId="24" hidden="1">'Ind Cust (27)'!$Q:$T</definedName>
    <definedName name="Z_AF5F7E68_9333_40BD_8BC6_91B043944B49_.wvu.Cols" localSheetId="16" hidden="1">'Lifeco CF (18)'!#REF!</definedName>
    <definedName name="Z_AF5F7E68_9333_40BD_8BC6_91B043944B49_.wvu.Cols" localSheetId="48" hidden="1">'Lifeco Corporate (53)'!#REF!</definedName>
    <definedName name="Z_AF5F7E68_9333_40BD_8BC6_91B043944B49_.wvu.Cols" localSheetId="11" hidden="1">'Lifeco IS (14)'!#REF!</definedName>
    <definedName name="Z_AF5F7E68_9333_40BD_8BC6_91B043944B49_.wvu.Cols" localSheetId="17" hidden="1">'Lifeco Surplus (19)'!#REF!</definedName>
    <definedName name="Z_AF5F7E68_9333_40BD_8BC6_91B043944B49_.wvu.Cols" localSheetId="28" hidden="1">'NI C Corp (31)'!#REF!</definedName>
    <definedName name="Z_AF5F7E68_9333_40BD_8BC6_91B043944B49_.wvu.Cols" localSheetId="27" hidden="1">'NI C Par (30)'!$S:$S</definedName>
    <definedName name="Z_AF5F7E68_9333_40BD_8BC6_91B043944B49_.wvu.Cols" localSheetId="45" hidden="1">'NI E Par (50)'!#REF!</definedName>
    <definedName name="Z_AF5F7E68_9333_40BD_8BC6_91B043944B49_.wvu.Cols" localSheetId="43" hidden="1">'NI IA (48)'!#REF!</definedName>
    <definedName name="Z_AF5F7E68_9333_40BD_8BC6_91B043944B49_.wvu.Cols" localSheetId="44" hidden="1">'NI Rein (49)'!$Q:$Q</definedName>
    <definedName name="Z_AF5F7E68_9333_40BD_8BC6_91B043944B49_.wvu.Cols" localSheetId="8" hidden="1">'Regulatory Ratios (11)'!#REF!</definedName>
    <definedName name="Z_AF5F7E68_9333_40BD_8BC6_91B043944B49_.wvu.Cols" localSheetId="20" hidden="1">'Rev Prem (22)'!#REF!</definedName>
    <definedName name="Z_AF5F7E68_9333_40BD_8BC6_91B043944B49_.wvu.Cols" localSheetId="19" hidden="1">'Sales (NAP) (21)'!$R:$R</definedName>
    <definedName name="Z_AF5F7E68_9333_40BD_8BC6_91B043944B49_.wvu.Cols" localSheetId="26" hidden="1">'WM AUA (29)'!#REF!</definedName>
    <definedName name="Z_AF5F7E68_9333_40BD_8BC6_91B043944B49_.wvu.PrintArea" localSheetId="13" hidden="1">'BS Items a (16)'!$A$1:$N$2</definedName>
    <definedName name="Z_AF5F7E68_9333_40BD_8BC6_91B043944B49_.wvu.PrintArea" localSheetId="14" hidden="1">'BS Items b (16)'!$A$1:$H$180</definedName>
    <definedName name="Z_AF5F7E68_9333_40BD_8BC6_91B043944B49_.wvu.PrintArea" localSheetId="10" hidden="1">'Cap Structure (13)'!$A$1:$V$46</definedName>
    <definedName name="Z_AF5F7E68_9333_40BD_8BC6_91B043944B49_.wvu.PrintArea" localSheetId="23" hidden="1">'CDN NI (26)'!$B$1:$R$47</definedName>
    <definedName name="Z_AF5F7E68_9333_40BD_8BC6_91B043944B49_.wvu.PrintArea" localSheetId="18" hidden="1">'Comp Income (20)'!$B$2:$R$47</definedName>
    <definedName name="Z_AF5F7E68_9333_40BD_8BC6_91B043944B49_.wvu.PrintArea" localSheetId="5" hidden="1">'Credit Ratings (8)'!$A$1:$K$26</definedName>
    <definedName name="Z_AF5F7E68_9333_40BD_8BC6_91B043944B49_.wvu.PrintArea" localSheetId="36" hidden="1">'Customer Acct values (40)'!$A$1:$M$13</definedName>
    <definedName name="Z_AF5F7E68_9333_40BD_8BC6_91B043944B49_.wvu.PrintArea" localSheetId="46" hidden="1">'Eur Corp (51)'!$A$1:$Q$36</definedName>
    <definedName name="Z_AF5F7E68_9333_40BD_8BC6_91B043944B49_.wvu.PrintArea" localSheetId="42" hidden="1">'EUR NI (47) '!$B$1:$R$48</definedName>
    <definedName name="Z_AF5F7E68_9333_40BD_8BC6_91B043944B49_.wvu.PrintArea" localSheetId="22" hidden="1">'Expenses (24)'!$B$1:$S$22</definedName>
    <definedName name="Z_AF5F7E68_9333_40BD_8BC6_91B043944B49_.wvu.PrintArea" localSheetId="21" hidden="1">'Fee Income (23)'!$A$1:$Q$32</definedName>
    <definedName name="Z_AF5F7E68_9333_40BD_8BC6_91B043944B49_.wvu.PrintArea" localSheetId="35" hidden="1">'Fin Serv Part (39)'!$A$1:$N$12</definedName>
    <definedName name="Z_AF5F7E68_9333_40BD_8BC6_91B043944B49_.wvu.PrintArea" localSheetId="25" hidden="1">'Group Cust (28)'!$B$1:$S$58</definedName>
    <definedName name="Z_AF5F7E68_9333_40BD_8BC6_91B043944B49_.wvu.PrintArea" localSheetId="9" hidden="1">'GWL LICAT (12)'!$A$1:$J$46</definedName>
    <definedName name="Z_AF5F7E68_9333_40BD_8BC6_91B043944B49_.wvu.PrintArea" localSheetId="3" hidden="1">'Highlights (5&amp;6)'!$B$1:$T$64</definedName>
    <definedName name="Z_AF5F7E68_9333_40BD_8BC6_91B043944B49_.wvu.PrintArea" localSheetId="4" hidden="1">'Highlights FX (7)'!$A$1:$L$18</definedName>
    <definedName name="Z_AF5F7E68_9333_40BD_8BC6_91B043944B49_.wvu.PrintArea" localSheetId="7" hidden="1">'Highlights Ratios (10)'!$B$1:$S$42</definedName>
    <definedName name="Z_AF5F7E68_9333_40BD_8BC6_91B043944B49_.wvu.PrintArea" localSheetId="15" hidden="1">'Impaired Loans (17)'!$A$1:$N$2</definedName>
    <definedName name="Z_AF5F7E68_9333_40BD_8BC6_91B043944B49_.wvu.PrintArea" localSheetId="24" hidden="1">'Ind Cust (27)'!$B$1:$T$54</definedName>
    <definedName name="Z_AF5F7E68_9333_40BD_8BC6_91B043944B49_.wvu.PrintArea" localSheetId="16" hidden="1">'Lifeco CF (18)'!$A$1:$Q$57</definedName>
    <definedName name="Z_AF5F7E68_9333_40BD_8BC6_91B043944B49_.wvu.PrintArea" localSheetId="48" hidden="1">'Lifeco Corporate (53)'!$A$1:$Q$38</definedName>
    <definedName name="Z_AF5F7E68_9333_40BD_8BC6_91B043944B49_.wvu.PrintArea" localSheetId="11" hidden="1">'Lifeco IS (14)'!$B$1:$S$59</definedName>
    <definedName name="Z_AF5F7E68_9333_40BD_8BC6_91B043944B49_.wvu.PrintArea" localSheetId="49" hidden="1">'Lifeco SOE (54)'!$A$1:$V$22</definedName>
    <definedName name="Z_AF5F7E68_9333_40BD_8BC6_91B043944B49_.wvu.PrintArea" localSheetId="17" hidden="1">'Lifeco Surplus (19)'!$B$2:$M$47</definedName>
    <definedName name="Z_AF5F7E68_9333_40BD_8BC6_91B043944B49_.wvu.PrintArea" localSheetId="28" hidden="1">'NI C Corp (31)'!$B$1:$R$36</definedName>
    <definedName name="Z_AF5F7E68_9333_40BD_8BC6_91B043944B49_.wvu.PrintArea" localSheetId="27" hidden="1">'NI C Par (30)'!$B$1:$S$40</definedName>
    <definedName name="Z_AF5F7E68_9333_40BD_8BC6_91B043944B49_.wvu.PrintArea" localSheetId="45" hidden="1">'NI E Par (50)'!$A$1:$Q$33</definedName>
    <definedName name="Z_AF5F7E68_9333_40BD_8BC6_91B043944B49_.wvu.PrintArea" localSheetId="33" hidden="1">'NI Empower Retirement (37)'!$B$1:$O$55</definedName>
    <definedName name="Z_AF5F7E68_9333_40BD_8BC6_91B043944B49_.wvu.PrintArea" localSheetId="31" hidden="1">'NI GWF (35)'!$B$1:$Q$63</definedName>
    <definedName name="Z_AF5F7E68_9333_40BD_8BC6_91B043944B49_.wvu.PrintArea" localSheetId="43" hidden="1">'NI IA (48)'!$B$1:$S$55</definedName>
    <definedName name="Z_AF5F7E68_9333_40BD_8BC6_91B043944B49_.wvu.PrintArea" localSheetId="32" hidden="1">'NI Ind Markets (36)'!$B$1:$O$55</definedName>
    <definedName name="Z_AF5F7E68_9333_40BD_8BC6_91B043944B49_.wvu.PrintArea" localSheetId="44" hidden="1">'NI Rein (49)'!$A$1:$Q$43</definedName>
    <definedName name="Z_AF5F7E68_9333_40BD_8BC6_91B043944B49_.wvu.PrintArea" localSheetId="39" hidden="1">'NI U Par (43)'!$A$1:$N$36</definedName>
    <definedName name="Z_AF5F7E68_9333_40BD_8BC6_91B043944B49_.wvu.PrintArea" localSheetId="2" hidden="1">'Overview (3)'!$A$1:$G$20</definedName>
    <definedName name="Z_AF5F7E68_9333_40BD_8BC6_91B043944B49_.wvu.PrintArea" localSheetId="37" hidden="1">'Putnam (41)'!$B$1:$P$61</definedName>
    <definedName name="Z_AF5F7E68_9333_40BD_8BC6_91B043944B49_.wvu.PrintArea" localSheetId="38" hidden="1">'Putnam AUM (42)'!$A$1:$N$24</definedName>
    <definedName name="Z_AF5F7E68_9333_40BD_8BC6_91B043944B49_.wvu.PrintArea" localSheetId="50" hidden="1">'Putnam SOE (55)'!$A$1:$N$18</definedName>
    <definedName name="Z_AF5F7E68_9333_40BD_8BC6_91B043944B49_.wvu.PrintArea" localSheetId="8" hidden="1">'Regulatory Ratios (11)'!$A$1:$L$50</definedName>
    <definedName name="Z_AF5F7E68_9333_40BD_8BC6_91B043944B49_.wvu.PrintArea" localSheetId="20" hidden="1">'Rev Prem (22)'!$A$1:$Q$40</definedName>
    <definedName name="Z_AF5F7E68_9333_40BD_8BC6_91B043944B49_.wvu.PrintArea" localSheetId="19" hidden="1">'Sales (NAP) (21)'!$A$1:$R$24</definedName>
    <definedName name="Z_AF5F7E68_9333_40BD_8BC6_91B043944B49_.wvu.PrintArea" localSheetId="6" hidden="1">'Shares (9)'!$A$1:$Q$21</definedName>
    <definedName name="Z_AF5F7E68_9333_40BD_8BC6_91B043944B49_.wvu.PrintArea" localSheetId="1" hidden="1">'Table of Contents'!$A$1:$I$39</definedName>
    <definedName name="Z_AF5F7E68_9333_40BD_8BC6_91B043944B49_.wvu.PrintArea" localSheetId="40" hidden="1">'US Corp (44)'!$B$1:$O$36</definedName>
    <definedName name="Z_AF5F7E68_9333_40BD_8BC6_91B043944B49_.wvu.PrintArea" localSheetId="30" hidden="1">'US NI (34)'!$A$1:$N$51</definedName>
    <definedName name="Z_AF5F7E68_9333_40BD_8BC6_91B043944B49_.wvu.PrintArea" localSheetId="34" hidden="1">'US Other (38)'!$B$1:$O$30</definedName>
    <definedName name="Z_AF5F7E68_9333_40BD_8BC6_91B043944B49_.wvu.PrintArea" localSheetId="26" hidden="1">'WM AUA (29)'!$B$1:$N$33</definedName>
    <definedName name="Z_AF5F7E68_9333_40BD_8BC6_91B043944B49_.wvu.Rows" localSheetId="23" hidden="1">'CDN NI (26)'!#REF!</definedName>
    <definedName name="Z_AF5F7E68_9333_40BD_8BC6_91B043944B49_.wvu.Rows" localSheetId="36" hidden="1">'Customer Acct values (40)'!#REF!</definedName>
    <definedName name="Z_AF5F7E68_9333_40BD_8BC6_91B043944B49_.wvu.Rows" localSheetId="46" hidden="1">'Eur Corp (51)'!#REF!,'Eur Corp (51)'!#REF!</definedName>
    <definedName name="Z_AF5F7E68_9333_40BD_8BC6_91B043944B49_.wvu.Rows" localSheetId="42" hidden="1">'EUR NI (47) '!#REF!</definedName>
    <definedName name="Z_AF5F7E68_9333_40BD_8BC6_91B043944B49_.wvu.Rows" localSheetId="22" hidden="1">'Expenses (24)'!#REF!,'Expenses (24)'!#REF!</definedName>
    <definedName name="Z_AF5F7E68_9333_40BD_8BC6_91B043944B49_.wvu.Rows" localSheetId="21" hidden="1">'Fee Income (23)'!#REF!</definedName>
    <definedName name="Z_AF5F7E68_9333_40BD_8BC6_91B043944B49_.wvu.Rows" localSheetId="35" hidden="1">'Fin Serv Part (39)'!#REF!</definedName>
    <definedName name="Z_AF5F7E68_9333_40BD_8BC6_91B043944B49_.wvu.Rows" localSheetId="25" hidden="1">'Group Cust (28)'!#REF!,'Group Cust (28)'!$22:$22</definedName>
    <definedName name="Z_AF5F7E68_9333_40BD_8BC6_91B043944B49_.wvu.Rows" localSheetId="3" hidden="1">'Highlights (5&amp;6)'!#REF!</definedName>
    <definedName name="Z_AF5F7E68_9333_40BD_8BC6_91B043944B49_.wvu.Rows" localSheetId="4" hidden="1">'Highlights FX (7)'!#REF!</definedName>
    <definedName name="Z_AF5F7E68_9333_40BD_8BC6_91B043944B49_.wvu.Rows" localSheetId="7" hidden="1">'Highlights Ratios (10)'!#REF!,'Highlights Ratios (10)'!#REF!,'Highlights Ratios (10)'!#REF!</definedName>
    <definedName name="Z_AF5F7E68_9333_40BD_8BC6_91B043944B49_.wvu.Rows" localSheetId="24" hidden="1">'Ind Cust (27)'!#REF!,'Ind Cust (27)'!#REF!</definedName>
    <definedName name="Z_AF5F7E68_9333_40BD_8BC6_91B043944B49_.wvu.Rows" localSheetId="16" hidden="1">'Lifeco CF (18)'!#REF!,'Lifeco CF (18)'!$42:$42</definedName>
    <definedName name="Z_AF5F7E68_9333_40BD_8BC6_91B043944B49_.wvu.Rows" localSheetId="49" hidden="1">'Lifeco SOE (54)'!#REF!</definedName>
    <definedName name="Z_AF5F7E68_9333_40BD_8BC6_91B043944B49_.wvu.Rows" localSheetId="17" hidden="1">'Lifeco Surplus (19)'!$14:$14,'Lifeco Surplus (19)'!#REF!</definedName>
    <definedName name="Z_AF5F7E68_9333_40BD_8BC6_91B043944B49_.wvu.Rows" localSheetId="28" hidden="1">'NI C Corp (31)'!#REF!,'NI C Corp (31)'!#REF!</definedName>
    <definedName name="Z_AF5F7E68_9333_40BD_8BC6_91B043944B49_.wvu.Rows" localSheetId="27" hidden="1">'NI C Par (30)'!#REF!,'NI C Par (30)'!#REF!</definedName>
    <definedName name="Z_AF5F7E68_9333_40BD_8BC6_91B043944B49_.wvu.Rows" localSheetId="45" hidden="1">'NI E Par (50)'!#REF!</definedName>
    <definedName name="Z_AF5F7E68_9333_40BD_8BC6_91B043944B49_.wvu.Rows" localSheetId="33" hidden="1">'NI Empower Retirement (37)'!#REF!</definedName>
    <definedName name="Z_AF5F7E68_9333_40BD_8BC6_91B043944B49_.wvu.Rows" localSheetId="31" hidden="1">'NI GWF (35)'!#REF!,'NI GWF (35)'!#REF!</definedName>
    <definedName name="Z_AF5F7E68_9333_40BD_8BC6_91B043944B49_.wvu.Rows" localSheetId="43" hidden="1">'NI IA (48)'!#REF!,'NI IA (48)'!#REF!,'NI IA (48)'!$47:$47,'NI IA (48)'!#REF!</definedName>
    <definedName name="Z_AF5F7E68_9333_40BD_8BC6_91B043944B49_.wvu.Rows" localSheetId="32" hidden="1">'NI Ind Markets (36)'!#REF!</definedName>
    <definedName name="Z_AF5F7E68_9333_40BD_8BC6_91B043944B49_.wvu.Rows" localSheetId="44" hidden="1">'NI Rein (49)'!#REF!,'NI Rein (49)'!#REF!</definedName>
    <definedName name="Z_AF5F7E68_9333_40BD_8BC6_91B043944B49_.wvu.Rows" localSheetId="39" hidden="1">'NI U Par (43)'!#REF!</definedName>
    <definedName name="Z_AF5F7E68_9333_40BD_8BC6_91B043944B49_.wvu.Rows" localSheetId="37" hidden="1">'Putnam (41)'!#REF!</definedName>
    <definedName name="Z_AF5F7E68_9333_40BD_8BC6_91B043944B49_.wvu.Rows" localSheetId="38" hidden="1">'Putnam AUM (42)'!#REF!</definedName>
    <definedName name="Z_AF5F7E68_9333_40BD_8BC6_91B043944B49_.wvu.Rows" localSheetId="50" hidden="1">'Putnam SOE (55)'!#REF!</definedName>
    <definedName name="Z_AF5F7E68_9333_40BD_8BC6_91B043944B49_.wvu.Rows" localSheetId="8" hidden="1">'Regulatory Ratios (11)'!#REF!</definedName>
    <definedName name="Z_AF5F7E68_9333_40BD_8BC6_91B043944B49_.wvu.Rows" localSheetId="20" hidden="1">'Rev Prem (22)'!#REF!,'Rev Prem (22)'!#REF!,'Rev Prem (22)'!#REF!,'Rev Prem (22)'!#REF!</definedName>
    <definedName name="Z_AF5F7E68_9333_40BD_8BC6_91B043944B49_.wvu.Rows" localSheetId="19" hidden="1">'Sales (NAP) (21)'!#REF!,'Sales (NAP) (21)'!#REF!,'Sales (NAP) (21)'!#REF!,'Sales (NAP) (21)'!#REF!</definedName>
    <definedName name="Z_AF5F7E68_9333_40BD_8BC6_91B043944B49_.wvu.Rows" localSheetId="6" hidden="1">'Shares (9)'!#REF!,'Shares (9)'!#REF!</definedName>
    <definedName name="Z_AF5F7E68_9333_40BD_8BC6_91B043944B49_.wvu.Rows" localSheetId="40" hidden="1">'US Corp (44)'!#REF!</definedName>
    <definedName name="Z_AF5F7E68_9333_40BD_8BC6_91B043944B49_.wvu.Rows" localSheetId="30" hidden="1">'US NI (34)'!#REF!</definedName>
    <definedName name="Z_AF5F7E68_9333_40BD_8BC6_91B043944B49_.wvu.Rows" localSheetId="34" hidden="1">'US Other (38)'!#REF!</definedName>
    <definedName name="Z_AF5F7E68_9333_40BD_8BC6_91B043944B49_.wvu.Rows" localSheetId="26" hidden="1">'WM AUA (29)'!#REF!</definedName>
  </definedNames>
  <calcPr calcId="191029" iterate="1"/>
  <customWorkbookViews>
    <customWorkbookView name="sbowm - Personal View" guid="{AF5F7E68-9333-40BD-8BC6-91B043944B49}" mergeInterval="0" personalView="1" maximized="1" windowWidth="1276" windowHeight="769" tabRatio="945" activeSheetId="76"/>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30" uniqueCount="771">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Dividends</t>
  </si>
  <si>
    <t>Share Information</t>
  </si>
  <si>
    <t>Ratios</t>
  </si>
  <si>
    <t>P/Book Value Ratio</t>
  </si>
  <si>
    <t>Tier 1 Capital</t>
  </si>
  <si>
    <t>Tier 2 Capital</t>
  </si>
  <si>
    <t>Share issue costs</t>
  </si>
  <si>
    <t>Issue of preferred shares</t>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Total Adjusted Capital</t>
  </si>
  <si>
    <t>Company Action Level</t>
  </si>
  <si>
    <t>(000's)</t>
  </si>
  <si>
    <t>Individual Markets</t>
  </si>
  <si>
    <t>General Account</t>
  </si>
  <si>
    <t>Unaffiliated Retail Investment Options &amp; ASO</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Shareholder Surplus</t>
  </si>
  <si>
    <t>Other assets under administration</t>
  </si>
  <si>
    <t>Total assets under management</t>
  </si>
  <si>
    <t>Total assets under administration</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U.S. </t>
  </si>
  <si>
    <t xml:space="preserve">Operating expenses </t>
  </si>
  <si>
    <t>Empower Retirement Customer Account Values</t>
  </si>
  <si>
    <t xml:space="preserve">Lifeco Finance (Delaware) </t>
  </si>
  <si>
    <t>(C$B)</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Lifeco - Fee Income and Other Income</t>
  </si>
  <si>
    <t>Fee Income and Other Income</t>
  </si>
  <si>
    <t>Fee and Other Income</t>
  </si>
  <si>
    <t>Total Fee and Other Income</t>
  </si>
  <si>
    <t>Irish Life</t>
  </si>
  <si>
    <t>1.75% Euro Bond Debt due December 7, 202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t>2)</t>
  </si>
  <si>
    <r>
      <t xml:space="preserve">Common Shareholders </t>
    </r>
    <r>
      <rPr>
        <b/>
        <vertAlign val="superscript"/>
        <sz val="10"/>
        <rFont val="Arial"/>
        <family val="2"/>
      </rPr>
      <t>(1)</t>
    </r>
  </si>
  <si>
    <r>
      <t xml:space="preserve">Net income - 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Individual Customer Statements of Earnings</t>
  </si>
  <si>
    <t>Group Customer Statements of Earnings</t>
  </si>
  <si>
    <t>Deirdre Neary</t>
  </si>
  <si>
    <t>Assistant Vice-President, Investor Relations</t>
  </si>
  <si>
    <t>Tel:  (416) 552-3208</t>
  </si>
  <si>
    <t>E-mail:  deirdre.neary@gwl.ca</t>
  </si>
  <si>
    <t>Q2 2017</t>
  </si>
  <si>
    <t>Q3 2017</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Rating Agency</t>
  </si>
  <si>
    <t>Measurement</t>
  </si>
  <si>
    <t>Great-West</t>
  </si>
  <si>
    <t>Disposal of investment in associate</t>
  </si>
  <si>
    <r>
      <t xml:space="preserve">Corporate </t>
    </r>
    <r>
      <rPr>
        <vertAlign val="superscript"/>
        <sz val="10"/>
        <rFont val="Arial"/>
        <family val="2"/>
      </rPr>
      <t>(1)</t>
    </r>
  </si>
  <si>
    <t>3)</t>
  </si>
  <si>
    <t xml:space="preserve">1)  </t>
  </si>
  <si>
    <t>Q2 2017 includes Canada restructuring costs of $126m (after-tax)</t>
  </si>
  <si>
    <r>
      <t xml:space="preserve">Net Earnings (loss) - Common Shareholders </t>
    </r>
    <r>
      <rPr>
        <b/>
        <vertAlign val="superscript"/>
        <sz val="10"/>
        <rFont val="Arial"/>
        <family val="2"/>
      </rPr>
      <t>(1)</t>
    </r>
  </si>
  <si>
    <t>4.150% Senior Notes due June 3, 2047 (LP)</t>
  </si>
  <si>
    <t>Change in loans to policyholders</t>
  </si>
  <si>
    <t xml:space="preserve">Q3 2017 includes a loss estimate of $175m (after-tax) relating to estimated hurricane claims </t>
  </si>
  <si>
    <r>
      <t xml:space="preserve">Reinsurance </t>
    </r>
    <r>
      <rPr>
        <vertAlign val="superscript"/>
        <sz val="10"/>
        <rFont val="Arial"/>
        <family val="2"/>
      </rPr>
      <t>(1)</t>
    </r>
  </si>
  <si>
    <t>1)</t>
  </si>
  <si>
    <t>AA (low)</t>
  </si>
  <si>
    <t>Loss on assets held for sale</t>
  </si>
  <si>
    <t>Assets held for sale</t>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 xml:space="preserve">Financial Services </t>
  </si>
  <si>
    <t>4)</t>
  </si>
  <si>
    <t>1) Other reflects certain expense items of the Financial Services segment.</t>
  </si>
  <si>
    <t xml:space="preserve">Loss on assets held for sale </t>
  </si>
  <si>
    <t>Taxes (excl. impact of U.S. tax reform)</t>
  </si>
  <si>
    <t>U.S. tax reform impact on deferred tax balances</t>
  </si>
  <si>
    <t>Impact of U.S. tax reform on non-controling interests</t>
  </si>
  <si>
    <t>5)</t>
  </si>
  <si>
    <t>1) Q4 2017 includes a net charge for U.S. tax reform of $251 million and a net charge on the disposal of an equity investment of $122 million.</t>
  </si>
  <si>
    <t>Impact of U.S. tax reform on insurance contract liabilities &amp; expenses</t>
  </si>
  <si>
    <t>Tax recovery on impact of U.S. tax reform on insurance contract liabilities &amp; expenses</t>
  </si>
  <si>
    <t>Q2 2017 includes Canada restructuring costs of $126m (after-tax). Q4 2017 includes a net charge for U.S. tax reform of $19m (after-tax).</t>
  </si>
  <si>
    <r>
      <t xml:space="preserve">Corporate </t>
    </r>
    <r>
      <rPr>
        <vertAlign val="superscript"/>
        <sz val="10"/>
        <rFont val="Arial"/>
        <family val="2"/>
      </rPr>
      <t>(2)</t>
    </r>
  </si>
  <si>
    <r>
      <t xml:space="preserve">Corporate </t>
    </r>
    <r>
      <rPr>
        <vertAlign val="superscript"/>
        <sz val="10"/>
        <rFont val="Arial"/>
        <family val="2"/>
      </rPr>
      <t>(1) (2)</t>
    </r>
  </si>
  <si>
    <t>Q4 2017 includes a net charge for U.S. tax reform of $19m (after-tax)</t>
  </si>
  <si>
    <t>Q4 2017 includes a net charge on the disposal of an equity investment of $122m (after-tax) and a net charge for U.S. tax reform of $251m (after-tax)</t>
  </si>
  <si>
    <t>6)</t>
  </si>
  <si>
    <t>Q4 2017 includes a net charge on the disposal of an equity investment of $122m (after-tax) and a net charge for U.S. tax reform of $216m (after-tax)</t>
  </si>
  <si>
    <t>Q1 2018</t>
  </si>
  <si>
    <t>Great-West Life Assurance Company - LICAT</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Surplus Allowance &amp; Eligible Deposits</t>
  </si>
  <si>
    <t>Other Tier 1</t>
  </si>
  <si>
    <t>LICAT</t>
  </si>
  <si>
    <t>Total Ratio</t>
  </si>
  <si>
    <t>Segregated Fund Guarantee Risk</t>
  </si>
  <si>
    <t xml:space="preserve">Available Capital </t>
  </si>
  <si>
    <t>Total Capital Resources</t>
  </si>
  <si>
    <t xml:space="preserve">Surplus Allowance and Eligible Deposits </t>
  </si>
  <si>
    <t xml:space="preserve">Total Tier 1 Capital </t>
  </si>
  <si>
    <t xml:space="preserve">Great-West Life Assurance Company - LICAT </t>
  </si>
  <si>
    <t>3.337% Debenture due Feb 28, 2028</t>
  </si>
  <si>
    <t>Revised balance, beginning of year</t>
  </si>
  <si>
    <t xml:space="preserve">Fee and other income </t>
  </si>
  <si>
    <t>Equity Release</t>
  </si>
  <si>
    <t>Repayment of debentures</t>
  </si>
  <si>
    <t>Proceeds from assets held for sale</t>
  </si>
  <si>
    <t>Base Solvency Buffer (includes OSFI scalar of 1.05)</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family val="2"/>
      </rPr>
      <t xml:space="preserve"> (OSFI Supervisory Target = 100%) </t>
    </r>
  </si>
  <si>
    <r>
      <t xml:space="preserve">Core Ratio </t>
    </r>
    <r>
      <rPr>
        <vertAlign val="superscript"/>
        <sz val="10"/>
        <rFont val="Arial"/>
        <family val="2"/>
      </rPr>
      <t>(2)</t>
    </r>
    <r>
      <rPr>
        <sz val="10"/>
        <rFont val="Arial"/>
        <family val="2"/>
      </rPr>
      <t xml:space="preserve"> (OSFI Supervisory Target = 70%) </t>
    </r>
  </si>
  <si>
    <t xml:space="preserve">1) Q3 2017 includes a loss estimate of $175m (after-tax) relating to estimated hurricane claims. </t>
  </si>
  <si>
    <t>Q2 2018</t>
  </si>
  <si>
    <t>Lifeco Finance 2018</t>
  </si>
  <si>
    <t>4.047% Senior Notes due May 17, 2028</t>
  </si>
  <si>
    <t>4.581% Senior Notes due May 17, 2048</t>
  </si>
  <si>
    <t>Issue of debentures and senior notes</t>
  </si>
  <si>
    <t>Q3 2018</t>
  </si>
  <si>
    <r>
      <t>Net Earnings - Common Shareholders (</t>
    </r>
    <r>
      <rPr>
        <b/>
        <i/>
        <sz val="10"/>
        <rFont val="Arial"/>
        <family val="2"/>
      </rPr>
      <t>US</t>
    </r>
    <r>
      <rPr>
        <b/>
        <sz val="10"/>
        <rFont val="Arial"/>
        <family val="2"/>
      </rPr>
      <t xml:space="preserve">$) </t>
    </r>
    <r>
      <rPr>
        <b/>
        <vertAlign val="superscript"/>
        <sz val="10"/>
        <rFont val="Arial"/>
        <family val="2"/>
      </rPr>
      <t>(2)</t>
    </r>
  </si>
  <si>
    <t>2) Q2/18 US$ earnings exclude $9 million of net foreign currency exchange gains as a result of debt redemptions as they do not have a US$ equivalent.</t>
  </si>
  <si>
    <r>
      <t xml:space="preserve">Corporate </t>
    </r>
    <r>
      <rPr>
        <vertAlign val="superscript"/>
        <sz val="10"/>
        <rFont val="Arial"/>
        <family val="2"/>
      </rPr>
      <t>(1)</t>
    </r>
    <r>
      <rPr>
        <sz val="10"/>
        <rFont val="Arial"/>
        <family val="2"/>
      </rPr>
      <t xml:space="preserve"> </t>
    </r>
  </si>
  <si>
    <r>
      <t xml:space="preserve">Common Shareholder Net Earnings </t>
    </r>
    <r>
      <rPr>
        <b/>
        <i/>
        <sz val="10"/>
        <rFont val="Arial"/>
        <family val="2"/>
      </rPr>
      <t>(US $)</t>
    </r>
    <r>
      <rPr>
        <b/>
        <sz val="10"/>
        <rFont val="Arial"/>
        <family val="2"/>
      </rPr>
      <t xml:space="preserve"> </t>
    </r>
    <r>
      <rPr>
        <b/>
        <vertAlign val="superscript"/>
        <sz val="10"/>
        <rFont val="Arial"/>
        <family val="2"/>
      </rPr>
      <t>(2)</t>
    </r>
  </si>
  <si>
    <t>1) Q3 2018 includes Europe restructuring costs of $56m (after-tax). Q4 2017 includes a net benefit for U.S. tax reform of $54m (after-tax).</t>
  </si>
  <si>
    <t>Q3 2018 includes Europe restructuring costs of $56m (after-tax). Q4 2017 includes a net benefit for U.S. tax reform of $54m (after-tax).</t>
  </si>
  <si>
    <t>Q3 2018 includes Europe restructuring costs of $56m (after-tax). Q4 2017 includes a net benefit for U.S. tax reform of $54m (after-tax)</t>
  </si>
  <si>
    <t xml:space="preserve">Share issue / redemption </t>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t>
    </r>
  </si>
  <si>
    <t>Q4 2018</t>
  </si>
  <si>
    <t>Risk-Based Capital (RBC) - US$</t>
  </si>
  <si>
    <t xml:space="preserve">Asset Management </t>
  </si>
  <si>
    <r>
      <t xml:space="preserve">Corporate </t>
    </r>
    <r>
      <rPr>
        <vertAlign val="superscript"/>
        <sz val="10"/>
        <rFont val="Arial"/>
        <family val="2"/>
      </rPr>
      <t>(3)</t>
    </r>
  </si>
  <si>
    <r>
      <t xml:space="preserve">Reinsurance </t>
    </r>
    <r>
      <rPr>
        <vertAlign val="superscript"/>
        <sz val="10"/>
        <rFont val="Arial"/>
        <family val="2"/>
      </rPr>
      <t>(4)</t>
    </r>
  </si>
  <si>
    <r>
      <t xml:space="preserve">Corporate </t>
    </r>
    <r>
      <rPr>
        <vertAlign val="superscript"/>
        <sz val="10"/>
        <rFont val="Arial"/>
        <family val="2"/>
      </rPr>
      <t>(5)</t>
    </r>
  </si>
  <si>
    <r>
      <t xml:space="preserve">Total </t>
    </r>
    <r>
      <rPr>
        <b/>
        <vertAlign val="superscript"/>
        <sz val="10"/>
        <rFont val="Arial"/>
        <family val="2"/>
      </rPr>
      <t>(6)</t>
    </r>
  </si>
  <si>
    <t xml:space="preserve">Common Shareholders </t>
  </si>
  <si>
    <t>1) Includes dividends reinvested</t>
  </si>
  <si>
    <r>
      <t xml:space="preserve">Gross sales </t>
    </r>
    <r>
      <rPr>
        <vertAlign val="superscript"/>
        <sz val="10"/>
        <rFont val="Arial"/>
        <family val="2"/>
      </rPr>
      <t>(1)</t>
    </r>
  </si>
  <si>
    <t>Investments on account of segregated fund policyholders held for sale</t>
  </si>
  <si>
    <t>Liabilities held for sale</t>
  </si>
  <si>
    <t>Investment and insurance contracts on account of segregated fund policyholders held for sale</t>
  </si>
  <si>
    <t>Core Ratio</t>
  </si>
  <si>
    <t>Fiscal year 2017 has been restated as described in note 2 to the Company’s Dec. 31, 2018 consolidated financial statements and within the IFRS section of the MD&amp;A</t>
  </si>
  <si>
    <t>and 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expenses. Fiscal year 2017 has been restated as described in note 2 to the Company’s Dec. 31, 2018 consolidated financial statements and within the IFRS section of the MD&amp;A.</t>
  </si>
  <si>
    <t>(1) Total Ratio = Total Capital Resources / Base Solvency Buffer (after 1.05 Scalar)</t>
  </si>
  <si>
    <t>(2) Core Ratio = [Total Tier 1 Capital + 70% (Surplus Allowance and Eligible Deposits)] / Base Solvency Buffer (after 1.05 Scalar)</t>
  </si>
  <si>
    <t>For the three months ended Mar. 31, 2019</t>
  </si>
  <si>
    <t>Q1 2019</t>
  </si>
  <si>
    <t>3 months ended Mar. 31, 2019</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551 billion in assets under administration.  Lifeco is a member of the Power Financial Corporation group of companies.</t>
    </r>
  </si>
  <si>
    <t>2) Q2 2018 U.S. Corporate US$ earnings exclude $9 million of net foreign currency exchange gains as a result of debt redemptions as they do not have a US$ equivalent.</t>
  </si>
  <si>
    <t>1) Q4 2017 includes a net charge for U.S. tax reform of $251 million and a net charge on the disposal  of an equity investment of $122 million. Q2/18 includes the restructure of financing notes C$50m,</t>
  </si>
  <si>
    <t xml:space="preserve">  a tax reform expense accrual release C$5m, and a legal accrual (C$13m). Additionally, Q2/2018 includes a net currency gain related to the  restructure of financing notes C$9m.</t>
  </si>
  <si>
    <t>Change in cash and cash equivalents classified as held for sale</t>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commissions.</t>
    </r>
  </si>
  <si>
    <t xml:space="preserve">Common Shareholders (US$) </t>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and operating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commissions, and </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operating expenses.</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 and</t>
    </r>
  </si>
  <si>
    <r>
      <t xml:space="preserve">Note: Effective Jan. 1, 2018 the Company adopted IFRS 15 </t>
    </r>
    <r>
      <rPr>
        <i/>
        <sz val="9"/>
        <rFont val="Arial"/>
        <family val="2"/>
      </rPr>
      <t>Revenue from Contracts with Customers</t>
    </r>
    <r>
      <rPr>
        <sz val="9"/>
        <rFont val="Arial"/>
        <family val="2"/>
      </rPr>
      <t>, which resulted in reclassifications to operating expenses.</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t>
    </r>
  </si>
  <si>
    <r>
      <t xml:space="preserve">Note: Effective Jan. 1, 2018 the Company adopted IFRS 15 </t>
    </r>
    <r>
      <rPr>
        <i/>
        <sz val="9"/>
        <rFont val="Arial"/>
        <family val="2"/>
      </rPr>
      <t>Revenue from Contracts with Customers</t>
    </r>
    <r>
      <rPr>
        <sz val="9"/>
        <rFont val="Arial"/>
        <family val="2"/>
      </rPr>
      <t>, which resulted in reclassifications to premium income.</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fee and other income, commissions,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and fee and other incom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
    <numFmt numFmtId="170" formatCode="#,##0.000_);\(#,##0.000\)"/>
    <numFmt numFmtId="171" formatCode="0.0%;\(0.0%\)"/>
    <numFmt numFmtId="172" formatCode="&quot;$&quot;#,##0.0000_);\(&quot;$&quot;#,##0.0000\)"/>
    <numFmt numFmtId="173" formatCode="_(* #,##0_);_(* \(#,##0\);_(* &quot;-&quot;??_);_(@_)"/>
    <numFmt numFmtId="174" formatCode="0.0000"/>
    <numFmt numFmtId="175" formatCode="_(* #,##0.0_);_(* \(#,##0.0\);_(* &quot;-&quot;?_);_(@_)"/>
    <numFmt numFmtId="176" formatCode="0.00_);\(0.00\)"/>
    <numFmt numFmtId="177" formatCode="#,##0;[Red]\(#,##0\)"/>
    <numFmt numFmtId="178" formatCode="0.000000"/>
    <numFmt numFmtId="179" formatCode="0.0"/>
    <numFmt numFmtId="180" formatCode="_(* #,##0.000000_);_(* \(#,##0.000000\);_(* &quot;-&quot;_);_(@_)"/>
    <numFmt numFmtId="181" formatCode="_(* #,##0.000_);_(* \(#,##0.000\);_(* &quot;-&quot;??_);_(@_)"/>
  </numFmts>
  <fonts count="33">
    <font>
      <sz val="10"/>
      <name val="Arial"/>
    </font>
    <font>
      <sz val="10"/>
      <name val="Arial"/>
      <family val="2"/>
    </font>
    <font>
      <b/>
      <sz val="10"/>
      <name val="Arial"/>
      <family val="2"/>
    </font>
    <font>
      <sz val="8"/>
      <name val="Arial"/>
      <family val="2"/>
    </font>
    <font>
      <sz val="10"/>
      <name val="Arial"/>
      <family val="2"/>
    </font>
    <font>
      <vertAlign val="superscript"/>
      <sz val="8"/>
      <name val="Arial"/>
      <family val="2"/>
    </font>
    <font>
      <b/>
      <sz val="15"/>
      <name val="Arial"/>
      <family val="2"/>
    </font>
    <font>
      <sz val="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i/>
      <sz val="10"/>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i/>
      <sz val="9"/>
      <name val="Arial"/>
      <family val="2"/>
    </font>
  </fonts>
  <fills count="10">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
      <patternFill patternType="solid">
        <fgColor theme="0" tint="-0.14999847407452621"/>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s>
  <cellStyleXfs count="15">
    <xf numFmtId="0" fontId="0" fillId="0" borderId="0"/>
    <xf numFmtId="43" fontId="1" fillId="0" borderId="0" applyFont="0" applyFill="0" applyBorder="0" applyAlignment="0" applyProtection="0"/>
    <xf numFmtId="43" fontId="4" fillId="0" borderId="0" applyFont="0" applyFill="0" applyBorder="0" applyAlignment="0" applyProtection="0"/>
    <xf numFmtId="43" fontId="28" fillId="0" borderId="0" applyFont="0" applyFill="0" applyBorder="0" applyAlignment="0" applyProtection="0"/>
    <xf numFmtId="177" fontId="21" fillId="0" borderId="0">
      <alignment horizontal="left" vertical="center"/>
    </xf>
    <xf numFmtId="0" fontId="4" fillId="0" borderId="0"/>
    <xf numFmtId="0" fontId="25" fillId="0" borderId="0"/>
    <xf numFmtId="177" fontId="11" fillId="0" borderId="0" applyFill="0" applyBorder="0" applyProtection="0">
      <alignment horizontal="center" vertical="center" wrapText="1"/>
    </xf>
    <xf numFmtId="177" fontId="3" fillId="0" borderId="0" applyFill="0" applyBorder="0" applyProtection="0">
      <alignment horizontal="center" vertical="center" wrapText="1"/>
    </xf>
    <xf numFmtId="166" fontId="11"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4" fillId="0" borderId="0" applyFont="0" applyFill="0" applyBorder="0" applyAlignment="0" applyProtection="0"/>
    <xf numFmtId="0" fontId="1" fillId="0" borderId="0"/>
    <xf numFmtId="43" fontId="1" fillId="0" borderId="0" applyFont="0" applyFill="0" applyBorder="0" applyAlignment="0" applyProtection="0"/>
  </cellStyleXfs>
  <cellXfs count="432">
    <xf numFmtId="0" fontId="0" fillId="0" borderId="0" xfId="0"/>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2" fillId="0" borderId="4" xfId="0" applyNumberFormat="1" applyFont="1" applyBorder="1"/>
    <xf numFmtId="0" fontId="2" fillId="0" borderId="0" xfId="0" applyFont="1" applyAlignment="1">
      <alignment horizontal="left" indent="2"/>
    </xf>
    <xf numFmtId="37" fontId="2" fillId="0" borderId="0" xfId="0" applyNumberFormat="1" applyFont="1"/>
    <xf numFmtId="37" fontId="2"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2" fillId="0" borderId="0" xfId="0" applyFont="1" applyAlignment="1">
      <alignment horizontal="right"/>
    </xf>
    <xf numFmtId="0" fontId="8" fillId="0" borderId="0" xfId="0" applyFont="1"/>
    <xf numFmtId="0" fontId="1" fillId="0" borderId="0" xfId="0" applyFont="1"/>
    <xf numFmtId="41" fontId="2" fillId="0" borderId="4" xfId="0" applyNumberFormat="1" applyFont="1" applyBorder="1"/>
    <xf numFmtId="41" fontId="2" fillId="0" borderId="0" xfId="0" applyNumberFormat="1" applyFont="1" applyBorder="1"/>
    <xf numFmtId="37" fontId="1" fillId="0" borderId="0" xfId="0" applyNumberFormat="1" applyFont="1"/>
    <xf numFmtId="37" fontId="1" fillId="0" borderId="0" xfId="0" applyNumberFormat="1" applyFont="1" applyBorder="1"/>
    <xf numFmtId="0" fontId="12" fillId="0" borderId="0" xfId="0" applyFont="1" applyFill="1" applyAlignment="1">
      <alignment horizontal="left" indent="2"/>
    </xf>
    <xf numFmtId="37" fontId="2" fillId="0" borderId="4" xfId="0" applyNumberFormat="1" applyFont="1" applyFill="1" applyBorder="1"/>
    <xf numFmtId="37" fontId="2" fillId="0" borderId="0" xfId="0" applyNumberFormat="1" applyFont="1" applyFill="1" applyBorder="1"/>
    <xf numFmtId="41" fontId="2" fillId="0" borderId="4" xfId="0" applyNumberFormat="1" applyFont="1" applyFill="1" applyBorder="1"/>
    <xf numFmtId="41" fontId="2" fillId="0" borderId="3" xfId="0" applyNumberFormat="1" applyFont="1" applyBorder="1"/>
    <xf numFmtId="0" fontId="10" fillId="0" borderId="0" xfId="0" applyFont="1"/>
    <xf numFmtId="0" fontId="3" fillId="0" borderId="0" xfId="0" applyFont="1"/>
    <xf numFmtId="0" fontId="3" fillId="0" borderId="0" xfId="0" applyNumberFormat="1" applyFont="1"/>
    <xf numFmtId="0" fontId="3" fillId="0" borderId="0" xfId="0" applyFont="1" applyAlignment="1">
      <alignment horizontal="left"/>
    </xf>
    <xf numFmtId="41" fontId="1" fillId="0" borderId="0" xfId="0" applyNumberFormat="1" applyFont="1"/>
    <xf numFmtId="37" fontId="1" fillId="0" borderId="0" xfId="0" applyNumberFormat="1" applyFont="1" applyFill="1"/>
    <xf numFmtId="41" fontId="1" fillId="0" borderId="0" xfId="0" applyNumberFormat="1" applyFont="1" applyFill="1"/>
    <xf numFmtId="0" fontId="2" fillId="0" borderId="0" xfId="0" applyFont="1" applyFill="1"/>
    <xf numFmtId="0" fontId="3" fillId="0" borderId="0" xfId="0" quotePrefix="1" applyFont="1" applyAlignment="1">
      <alignment horizontal="left"/>
    </xf>
    <xf numFmtId="0" fontId="8" fillId="0" borderId="0" xfId="0" applyFont="1" applyFill="1"/>
    <xf numFmtId="0" fontId="2" fillId="0" borderId="0" xfId="0" applyFont="1" applyBorder="1"/>
    <xf numFmtId="0" fontId="14" fillId="0" borderId="0" xfId="0" applyFont="1"/>
    <xf numFmtId="173" fontId="2" fillId="0" borderId="0" xfId="1" applyNumberFormat="1" applyFont="1" applyFill="1"/>
    <xf numFmtId="173" fontId="2" fillId="0" borderId="4" xfId="1" applyNumberFormat="1" applyFont="1" applyFill="1" applyBorder="1"/>
    <xf numFmtId="0" fontId="2" fillId="0" borderId="0" xfId="0" applyFont="1" applyAlignment="1"/>
    <xf numFmtId="41" fontId="2" fillId="0" borderId="0" xfId="0" applyNumberFormat="1" applyFont="1"/>
    <xf numFmtId="0" fontId="17" fillId="0" borderId="0" xfId="0" applyFont="1" applyFill="1"/>
    <xf numFmtId="0" fontId="18" fillId="0" borderId="0" xfId="0" applyFont="1"/>
    <xf numFmtId="0" fontId="17" fillId="0" borderId="0" xfId="0" applyFont="1"/>
    <xf numFmtId="175" fontId="1" fillId="0" borderId="0" xfId="0" applyNumberFormat="1" applyFont="1"/>
    <xf numFmtId="0" fontId="19" fillId="0" borderId="0" xfId="0" applyFont="1"/>
    <xf numFmtId="173" fontId="2" fillId="0" borderId="0" xfId="1" applyNumberFormat="1" applyFont="1" applyFill="1" applyBorder="1"/>
    <xf numFmtId="0" fontId="2" fillId="0" borderId="0" xfId="0" applyFont="1" applyBorder="1" applyAlignment="1">
      <alignment horizontal="left" indent="1"/>
    </xf>
    <xf numFmtId="0" fontId="1" fillId="0" borderId="0" xfId="0" quotePrefix="1" applyFont="1"/>
    <xf numFmtId="164" fontId="1" fillId="0" borderId="0" xfId="0" applyNumberFormat="1" applyFont="1" applyFill="1"/>
    <xf numFmtId="0" fontId="2" fillId="0" borderId="2" xfId="0" applyFont="1" applyBorder="1" applyAlignment="1">
      <alignment horizontal="centerContinuous"/>
    </xf>
    <xf numFmtId="0" fontId="2" fillId="0" borderId="0" xfId="0" applyFont="1" applyFill="1" applyBorder="1"/>
    <xf numFmtId="0" fontId="2" fillId="0" borderId="0" xfId="0" applyFont="1" applyFill="1" applyAlignment="1">
      <alignment horizontal="right" indent="1"/>
    </xf>
    <xf numFmtId="0" fontId="2" fillId="0" borderId="0" xfId="0" applyFont="1" applyFill="1" applyAlignment="1">
      <alignment wrapText="1"/>
    </xf>
    <xf numFmtId="37" fontId="1" fillId="0" borderId="0" xfId="0" applyNumberFormat="1" applyFont="1" applyFill="1" applyBorder="1" applyAlignment="1"/>
    <xf numFmtId="0" fontId="1" fillId="0" borderId="0" xfId="0" applyFont="1" applyFill="1"/>
    <xf numFmtId="37" fontId="2" fillId="0" borderId="3" xfId="0" applyNumberFormat="1" applyFont="1" applyFill="1" applyBorder="1"/>
    <xf numFmtId="37" fontId="3" fillId="0" borderId="0" xfId="0" applyNumberFormat="1" applyFont="1"/>
    <xf numFmtId="0" fontId="2" fillId="0" borderId="0" xfId="0" applyFont="1" applyFill="1" applyAlignment="1">
      <alignment horizontal="left"/>
    </xf>
    <xf numFmtId="0" fontId="1" fillId="0" borderId="0" xfId="0" applyFont="1" applyAlignment="1">
      <alignment horizontal="left" indent="3"/>
    </xf>
    <xf numFmtId="0" fontId="2" fillId="0" borderId="0" xfId="0" quotePrefix="1" applyFont="1"/>
    <xf numFmtId="0" fontId="1" fillId="0" borderId="0" xfId="0" applyFont="1" applyFill="1" applyBorder="1" applyAlignment="1">
      <alignment horizontal="center"/>
    </xf>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3" xfId="0" applyNumberFormat="1" applyFont="1" applyFill="1" applyBorder="1"/>
    <xf numFmtId="0" fontId="22" fillId="0" borderId="0" xfId="0" quotePrefix="1" applyFont="1"/>
    <xf numFmtId="41" fontId="2" fillId="0" borderId="4" xfId="1" applyNumberFormat="1" applyFont="1" applyFill="1" applyBorder="1"/>
    <xf numFmtId="0" fontId="2" fillId="0" borderId="0" xfId="0" applyFont="1" applyBorder="1" applyAlignment="1">
      <alignment horizontal="center" vertical="center" textRotation="90" wrapText="1"/>
    </xf>
    <xf numFmtId="0" fontId="17" fillId="0" borderId="0" xfId="0" applyFont="1" applyAlignment="1">
      <alignment wrapText="1"/>
    </xf>
    <xf numFmtId="41" fontId="2" fillId="0" borderId="0" xfId="1" applyNumberFormat="1" applyFont="1" applyFill="1" applyBorder="1"/>
    <xf numFmtId="0" fontId="23" fillId="0" borderId="2" xfId="0" applyFont="1" applyBorder="1" applyAlignment="1">
      <alignment horizontal="centerContinuous"/>
    </xf>
    <xf numFmtId="0" fontId="24" fillId="0" borderId="0" xfId="0" applyFont="1"/>
    <xf numFmtId="0" fontId="23" fillId="0" borderId="0" xfId="0" applyFont="1" applyFill="1" applyBorder="1" applyAlignment="1">
      <alignment horizontal="center"/>
    </xf>
    <xf numFmtId="0" fontId="23" fillId="0" borderId="0" xfId="0" applyFont="1" applyBorder="1"/>
    <xf numFmtId="0" fontId="23" fillId="0" borderId="2" xfId="0" applyFont="1" applyFill="1" applyBorder="1" applyAlignment="1">
      <alignment horizontal="centerContinuous"/>
    </xf>
    <xf numFmtId="0" fontId="23" fillId="0" borderId="3" xfId="0" applyFont="1" applyFill="1" applyBorder="1" applyAlignment="1">
      <alignment horizontal="centerContinuous" wrapText="1"/>
    </xf>
    <xf numFmtId="0" fontId="23" fillId="0" borderId="3" xfId="0" applyFont="1" applyFill="1" applyBorder="1" applyAlignment="1">
      <alignment horizontal="center"/>
    </xf>
    <xf numFmtId="0" fontId="23" fillId="0" borderId="3" xfId="0" applyFont="1" applyFill="1" applyBorder="1" applyAlignment="1">
      <alignment horizontal="centerContinuous"/>
    </xf>
    <xf numFmtId="0" fontId="23" fillId="0" borderId="3" xfId="0" applyFont="1" applyFill="1" applyBorder="1" applyAlignment="1">
      <alignment horizontal="right"/>
    </xf>
    <xf numFmtId="0" fontId="23" fillId="0" borderId="0" xfId="0" applyFont="1" applyBorder="1" applyAlignment="1">
      <alignment horizontal="centerContinuous"/>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 fillId="0" borderId="0" xfId="0" applyFont="1" applyFill="1" applyBorder="1"/>
    <xf numFmtId="0" fontId="3" fillId="0" borderId="0" xfId="0" applyFont="1" applyBorder="1" applyAlignment="1">
      <alignment horizontal="left" indent="1"/>
    </xf>
    <xf numFmtId="0" fontId="10" fillId="3" borderId="0" xfId="0" applyFont="1" applyFill="1" applyAlignment="1">
      <alignment horizontal="centerContinuous" vertical="center"/>
    </xf>
    <xf numFmtId="41" fontId="2" fillId="0" borderId="0" xfId="1" applyNumberFormat="1" applyFont="1" applyBorder="1"/>
    <xf numFmtId="0" fontId="17" fillId="0" borderId="0" xfId="0" applyFont="1" applyFill="1" applyBorder="1"/>
    <xf numFmtId="0" fontId="2" fillId="0" borderId="2" xfId="0" applyFont="1" applyBorder="1" applyAlignment="1">
      <alignment horizontal="center" vertical="center" textRotation="90" wrapText="1"/>
    </xf>
    <xf numFmtId="0" fontId="23" fillId="0" borderId="0" xfId="0" applyFont="1"/>
    <xf numFmtId="0" fontId="23" fillId="0" borderId="0" xfId="0" applyFont="1" applyFill="1" applyBorder="1" applyAlignment="1">
      <alignment horizontal="centerContinuous"/>
    </xf>
    <xf numFmtId="0" fontId="23" fillId="0" borderId="0" xfId="0" applyFont="1" applyAlignment="1">
      <alignment horizontal="centerContinuous"/>
    </xf>
    <xf numFmtId="173" fontId="2" fillId="0" borderId="4" xfId="1" applyNumberFormat="1" applyFont="1" applyFill="1" applyBorder="1" applyAlignment="1"/>
    <xf numFmtId="0" fontId="3" fillId="0" borderId="0" xfId="0" applyFont="1" applyFill="1" applyAlignment="1">
      <alignment horizontal="left"/>
    </xf>
    <xf numFmtId="0" fontId="10" fillId="0" borderId="0" xfId="0" applyFont="1" applyFill="1" applyAlignment="1">
      <alignment vertical="center"/>
    </xf>
    <xf numFmtId="0" fontId="23" fillId="0" borderId="6" xfId="0" applyFont="1" applyFill="1" applyBorder="1" applyAlignment="1">
      <alignment horizontal="center"/>
    </xf>
    <xf numFmtId="0" fontId="23" fillId="0" borderId="8" xfId="0" applyFont="1" applyFill="1" applyBorder="1" applyAlignment="1">
      <alignment horizontal="center"/>
    </xf>
    <xf numFmtId="0" fontId="2" fillId="0" borderId="0" xfId="0" applyFont="1" applyFill="1" applyAlignment="1">
      <alignment horizontal="left" indent="1"/>
    </xf>
    <xf numFmtId="173" fontId="2" fillId="0" borderId="3" xfId="1" applyNumberFormat="1" applyFont="1" applyFill="1" applyBorder="1"/>
    <xf numFmtId="0" fontId="2" fillId="0" borderId="0" xfId="0" applyFont="1" applyFill="1" applyAlignment="1"/>
    <xf numFmtId="0" fontId="10" fillId="3" borderId="0" xfId="0" applyFont="1" applyFill="1" applyBorder="1" applyAlignment="1">
      <alignment horizontal="centerContinuous" vertical="center"/>
    </xf>
    <xf numFmtId="0" fontId="7" fillId="0" borderId="0" xfId="6" applyFont="1" applyFill="1" applyAlignment="1"/>
    <xf numFmtId="0" fontId="26" fillId="0" borderId="0" xfId="6" applyFont="1" applyFill="1" applyAlignment="1" applyProtection="1">
      <alignment horizontal="left"/>
    </xf>
    <xf numFmtId="0" fontId="23" fillId="0" borderId="0" xfId="6" applyFont="1" applyFill="1" applyAlignment="1" applyProtection="1">
      <alignment horizontal="left"/>
    </xf>
    <xf numFmtId="0" fontId="27" fillId="0" borderId="0" xfId="6" applyFont="1" applyFill="1" applyAlignment="1" applyProtection="1"/>
    <xf numFmtId="0" fontId="27" fillId="0" borderId="0" xfId="6" applyFont="1" applyFill="1" applyAlignment="1" applyProtection="1">
      <alignment horizontal="left"/>
    </xf>
    <xf numFmtId="41" fontId="27" fillId="0" borderId="0" xfId="6" applyNumberFormat="1" applyFont="1" applyFill="1" applyAlignment="1" applyProtection="1"/>
    <xf numFmtId="173" fontId="27" fillId="0" borderId="11" xfId="3" applyNumberFormat="1" applyFont="1" applyFill="1" applyBorder="1" applyAlignment="1" applyProtection="1"/>
    <xf numFmtId="173" fontId="27" fillId="0" borderId="0" xfId="3" applyNumberFormat="1" applyFont="1" applyFill="1" applyAlignment="1" applyProtection="1"/>
    <xf numFmtId="173" fontId="27" fillId="0" borderId="0" xfId="3" applyNumberFormat="1" applyFont="1" applyFill="1" applyBorder="1" applyAlignment="1" applyProtection="1"/>
    <xf numFmtId="173" fontId="7" fillId="0" borderId="0" xfId="3" applyNumberFormat="1" applyFont="1" applyFill="1" applyAlignment="1"/>
    <xf numFmtId="41" fontId="27" fillId="0" borderId="0" xfId="6" applyNumberFormat="1" applyFont="1" applyFill="1" applyBorder="1" applyAlignment="1" applyProtection="1"/>
    <xf numFmtId="0" fontId="27" fillId="0" borderId="0" xfId="6" applyFont="1" applyFill="1" applyBorder="1" applyAlignment="1" applyProtection="1"/>
    <xf numFmtId="41" fontId="27" fillId="0" borderId="12" xfId="6" applyNumberFormat="1" applyFont="1" applyFill="1" applyBorder="1" applyAlignment="1" applyProtection="1"/>
    <xf numFmtId="0" fontId="7" fillId="0" borderId="0" xfId="6" applyFont="1" applyFill="1" applyBorder="1" applyAlignment="1"/>
    <xf numFmtId="0" fontId="23" fillId="0" borderId="0" xfId="6" applyFont="1" applyFill="1" applyAlignment="1" applyProtection="1"/>
    <xf numFmtId="41" fontId="23" fillId="0" borderId="13" xfId="6" applyNumberFormat="1" applyFont="1" applyFill="1" applyBorder="1" applyAlignment="1" applyProtection="1"/>
    <xf numFmtId="41" fontId="23" fillId="0" borderId="0" xfId="6" applyNumberFormat="1" applyFont="1" applyFill="1" applyBorder="1" applyAlignment="1" applyProtection="1"/>
    <xf numFmtId="0" fontId="27" fillId="0" borderId="0" xfId="6" applyFont="1" applyFill="1" applyAlignment="1" applyProtection="1">
      <alignment horizontal="left" wrapText="1"/>
    </xf>
    <xf numFmtId="41" fontId="23" fillId="0" borderId="12" xfId="6" applyNumberFormat="1" applyFont="1" applyFill="1" applyBorder="1" applyAlignment="1" applyProtection="1"/>
    <xf numFmtId="0" fontId="27" fillId="5" borderId="0" xfId="6" applyFont="1" applyFill="1" applyAlignment="1" applyProtection="1"/>
    <xf numFmtId="0" fontId="7" fillId="5" borderId="0" xfId="6" applyFont="1" applyFill="1" applyAlignment="1"/>
    <xf numFmtId="0" fontId="27" fillId="0" borderId="0" xfId="6" quotePrefix="1" applyFont="1" applyFill="1" applyAlignment="1" applyProtection="1"/>
    <xf numFmtId="0" fontId="7" fillId="0" borderId="0" xfId="6" applyFont="1" applyFill="1" applyAlignment="1" applyProtection="1"/>
    <xf numFmtId="41" fontId="7" fillId="0" borderId="0" xfId="6" applyNumberFormat="1" applyFont="1" applyFill="1" applyAlignment="1" applyProtection="1"/>
    <xf numFmtId="41" fontId="2" fillId="0" borderId="0" xfId="0" applyNumberFormat="1" applyFont="1" applyFill="1"/>
    <xf numFmtId="41" fontId="2" fillId="0" borderId="3" xfId="1" applyNumberFormat="1" applyFont="1" applyFill="1" applyBorder="1"/>
    <xf numFmtId="0" fontId="31" fillId="6" borderId="0" xfId="6" applyFont="1" applyFill="1" applyAlignment="1">
      <alignment horizontal="centerContinuous"/>
    </xf>
    <xf numFmtId="0" fontId="7" fillId="6" borderId="0" xfId="6" applyFont="1" applyFill="1" applyAlignment="1">
      <alignment horizontal="centerContinuous"/>
    </xf>
    <xf numFmtId="0" fontId="23" fillId="0" borderId="0" xfId="6" applyFont="1" applyFill="1" applyBorder="1" applyAlignment="1" applyProtection="1"/>
    <xf numFmtId="0" fontId="31" fillId="0" borderId="9" xfId="6" quotePrefix="1" applyNumberFormat="1" applyFont="1" applyFill="1" applyBorder="1" applyAlignment="1" applyProtection="1">
      <alignment horizontal="centerContinuous"/>
    </xf>
    <xf numFmtId="41" fontId="31" fillId="0" borderId="10" xfId="6" applyNumberFormat="1" applyFont="1" applyFill="1" applyBorder="1" applyAlignment="1" applyProtection="1">
      <alignment horizontal="center"/>
    </xf>
    <xf numFmtId="37" fontId="2" fillId="0" borderId="3" xfId="1" applyNumberFormat="1" applyFont="1" applyBorder="1"/>
    <xf numFmtId="180" fontId="2" fillId="0" borderId="4" xfId="0" applyNumberFormat="1" applyFont="1" applyFill="1" applyBorder="1"/>
    <xf numFmtId="0" fontId="8" fillId="0" borderId="0" xfId="0" applyFont="1" applyFill="1" applyAlignment="1"/>
    <xf numFmtId="41" fontId="2" fillId="0" borderId="0" xfId="1" applyNumberFormat="1" applyFont="1" applyFill="1" applyBorder="1" applyAlignment="1"/>
    <xf numFmtId="0" fontId="10" fillId="0" borderId="0" xfId="0" applyFont="1" applyAlignment="1"/>
    <xf numFmtId="0" fontId="23"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3"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41" fontId="1" fillId="0" borderId="0" xfId="2" applyNumberFormat="1" applyFont="1" applyFill="1" applyAlignment="1">
      <alignment vertical="center"/>
    </xf>
    <xf numFmtId="173"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14" xfId="2"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3"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0" fontId="31" fillId="0" borderId="0" xfId="6" quotePrefix="1" applyNumberFormat="1" applyFont="1" applyFill="1" applyBorder="1" applyAlignment="1" applyProtection="1">
      <alignment horizontal="centerContinuous"/>
    </xf>
    <xf numFmtId="0" fontId="7" fillId="0" borderId="0" xfId="6" applyFont="1" applyFill="1" applyBorder="1" applyAlignment="1" applyProtection="1"/>
    <xf numFmtId="0" fontId="31" fillId="0" borderId="0" xfId="6" applyFont="1" applyFill="1" applyBorder="1" applyAlignment="1" applyProtection="1">
      <alignment horizontal="center"/>
    </xf>
    <xf numFmtId="173" fontId="23" fillId="0" borderId="0" xfId="3" applyNumberFormat="1" applyFont="1" applyFill="1" applyBorder="1" applyAlignment="1" applyProtection="1">
      <alignment horizontal="right"/>
    </xf>
    <xf numFmtId="173" fontId="2" fillId="0" borderId="3" xfId="2" applyNumberFormat="1" applyFont="1" applyFill="1" applyBorder="1" applyAlignment="1"/>
    <xf numFmtId="173" fontId="2" fillId="0" borderId="4" xfId="2" applyNumberFormat="1" applyFont="1" applyFill="1" applyBorder="1" applyAlignment="1"/>
    <xf numFmtId="0" fontId="10" fillId="7" borderId="0" xfId="13" applyFont="1" applyFill="1" applyAlignment="1">
      <alignment horizontal="centerContinuous" vertical="center"/>
    </xf>
    <xf numFmtId="0" fontId="1" fillId="0" borderId="0" xfId="13"/>
    <xf numFmtId="0" fontId="2" fillId="0" borderId="0" xfId="13" applyFont="1"/>
    <xf numFmtId="0" fontId="8" fillId="0" borderId="0" xfId="13" applyFont="1"/>
    <xf numFmtId="0" fontId="23" fillId="0" borderId="14" xfId="13" applyFont="1" applyBorder="1" applyAlignment="1">
      <alignment horizontal="centerContinuous"/>
    </xf>
    <xf numFmtId="0" fontId="23" fillId="0" borderId="0" xfId="13" applyFont="1" applyFill="1" applyBorder="1" applyAlignment="1">
      <alignment horizontal="center"/>
    </xf>
    <xf numFmtId="0" fontId="2" fillId="0" borderId="0" xfId="13" applyFont="1" applyAlignment="1">
      <alignment horizontal="left"/>
    </xf>
    <xf numFmtId="0" fontId="2" fillId="0" borderId="0" xfId="13" applyFont="1" applyAlignment="1">
      <alignment horizontal="left" indent="1"/>
    </xf>
    <xf numFmtId="0" fontId="19" fillId="0" borderId="0" xfId="13" applyFont="1" applyAlignment="1">
      <alignment horizontal="left" wrapText="1" indent="1"/>
    </xf>
    <xf numFmtId="0" fontId="19" fillId="0" borderId="0" xfId="13" applyFont="1" applyAlignment="1">
      <alignment horizontal="left" indent="1"/>
    </xf>
    <xf numFmtId="37" fontId="2" fillId="0" borderId="3" xfId="13" applyNumberFormat="1" applyFont="1" applyBorder="1"/>
    <xf numFmtId="0" fontId="1" fillId="0" borderId="0" xfId="13" applyFont="1" applyAlignment="1">
      <alignment horizontal="left" indent="1"/>
    </xf>
    <xf numFmtId="0" fontId="1" fillId="0" borderId="0" xfId="13" applyFont="1"/>
    <xf numFmtId="173" fontId="2" fillId="0" borderId="0" xfId="14" applyNumberFormat="1" applyFont="1"/>
    <xf numFmtId="0" fontId="1" fillId="0" borderId="0" xfId="13" applyFont="1" applyAlignment="1">
      <alignment horizontal="left"/>
    </xf>
    <xf numFmtId="0" fontId="2" fillId="0" borderId="0" xfId="13" applyFont="1" applyFill="1" applyAlignment="1">
      <alignment horizontal="left" indent="1"/>
    </xf>
    <xf numFmtId="0" fontId="2" fillId="0" borderId="0" xfId="13" applyFont="1" applyFill="1" applyBorder="1" applyAlignment="1">
      <alignment horizontal="left" indent="1"/>
    </xf>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37" fontId="2" fillId="0" borderId="4" xfId="13" applyNumberFormat="1" applyFont="1" applyBorder="1"/>
    <xf numFmtId="37" fontId="2" fillId="0" borderId="4" xfId="13" applyNumberFormat="1" applyFont="1" applyFill="1" applyBorder="1"/>
    <xf numFmtId="0" fontId="3" fillId="0" borderId="0" xfId="13" quotePrefix="1" applyFont="1"/>
    <xf numFmtId="0" fontId="1" fillId="0" borderId="0" xfId="13" applyFont="1" applyFill="1" applyAlignment="1">
      <alignment horizontal="left"/>
    </xf>
    <xf numFmtId="0" fontId="26" fillId="0" borderId="0" xfId="0" applyFont="1"/>
    <xf numFmtId="1" fontId="2" fillId="0" borderId="4" xfId="0" applyNumberFormat="1" applyFont="1" applyFill="1" applyBorder="1"/>
    <xf numFmtId="0" fontId="1" fillId="0" borderId="0" xfId="0" applyFont="1" applyAlignment="1">
      <alignment horizontal="left" indent="2"/>
    </xf>
    <xf numFmtId="0" fontId="1" fillId="0" borderId="0" xfId="0" applyFont="1" applyBorder="1" applyAlignment="1">
      <alignment horizontal="left" indent="3"/>
    </xf>
    <xf numFmtId="175" fontId="1" fillId="0" borderId="0" xfId="0" applyNumberFormat="1" applyFont="1" applyFill="1"/>
    <xf numFmtId="5" fontId="1" fillId="0" borderId="0" xfId="0" applyNumberFormat="1" applyFont="1" applyFill="1"/>
    <xf numFmtId="0" fontId="1" fillId="0" borderId="0" xfId="0" applyFont="1" applyAlignment="1"/>
    <xf numFmtId="41" fontId="2" fillId="8" borderId="4" xfId="1" applyNumberFormat="1" applyFont="1" applyFill="1" applyBorder="1"/>
    <xf numFmtId="166" fontId="1" fillId="0" borderId="0" xfId="0" applyNumberFormat="1" applyFont="1" applyFill="1"/>
    <xf numFmtId="164" fontId="1" fillId="0" borderId="3" xfId="0" applyNumberFormat="1" applyFont="1" applyFill="1" applyBorder="1"/>
    <xf numFmtId="0" fontId="7" fillId="0" borderId="0" xfId="6" applyFont="1" applyFill="1" applyAlignment="1">
      <alignment horizontal="centerContinuous"/>
    </xf>
    <xf numFmtId="0" fontId="10" fillId="3" borderId="0" xfId="0" applyFont="1" applyFill="1" applyAlignment="1">
      <alignment vertical="center"/>
    </xf>
    <xf numFmtId="0" fontId="31" fillId="0" borderId="0" xfId="6" applyFont="1" applyFill="1" applyAlignment="1"/>
    <xf numFmtId="37" fontId="1" fillId="0" borderId="0" xfId="1" applyNumberFormat="1" applyFont="1" applyFill="1"/>
    <xf numFmtId="0" fontId="1" fillId="0" borderId="0" xfId="0" applyFont="1" applyFill="1" applyAlignment="1">
      <alignment horizontal="left"/>
    </xf>
    <xf numFmtId="0" fontId="3" fillId="0" borderId="0" xfId="0" applyFont="1" applyFill="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0" fillId="0" borderId="0" xfId="13" applyFont="1" applyFill="1" applyAlignment="1">
      <alignment vertical="center"/>
    </xf>
    <xf numFmtId="0" fontId="2" fillId="0" borderId="0" xfId="13" applyFont="1" applyFill="1" applyAlignment="1">
      <alignment horizontal="left"/>
    </xf>
    <xf numFmtId="0" fontId="1" fillId="0" borderId="0" xfId="13" applyFont="1" applyFill="1" applyAlignment="1">
      <alignment horizontal="left" indent="1"/>
    </xf>
    <xf numFmtId="0" fontId="1" fillId="0" borderId="0" xfId="13" applyFont="1" applyFill="1"/>
    <xf numFmtId="175" fontId="1" fillId="0" borderId="0" xfId="0" applyNumberFormat="1" applyFont="1" applyBorder="1"/>
    <xf numFmtId="171" fontId="1" fillId="0" borderId="0" xfId="0" applyNumberFormat="1" applyFont="1" applyFill="1" applyAlignment="1">
      <alignment horizontal="right"/>
    </xf>
    <xf numFmtId="173" fontId="1" fillId="0" borderId="0" xfId="1" applyNumberFormat="1" applyFont="1" applyAlignment="1">
      <alignment horizontal="left" indent="1"/>
    </xf>
    <xf numFmtId="173" fontId="1" fillId="0" borderId="0" xfId="1" applyNumberFormat="1" applyFont="1" applyFill="1" applyAlignment="1">
      <alignment horizontal="left" indent="1"/>
    </xf>
    <xf numFmtId="0" fontId="1" fillId="0" borderId="0" xfId="0" quotePrefix="1" applyFont="1" applyAlignment="1">
      <alignment horizontal="right"/>
    </xf>
    <xf numFmtId="0" fontId="27" fillId="0" borderId="0" xfId="0" applyFont="1"/>
    <xf numFmtId="37" fontId="2" fillId="0" borderId="0" xfId="1" applyNumberFormat="1" applyFo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10" fillId="0" borderId="0" xfId="0" applyFont="1" applyFill="1"/>
    <xf numFmtId="0" fontId="3" fillId="0" borderId="0" xfId="0" applyNumberFormat="1" applyFont="1" applyFill="1"/>
    <xf numFmtId="0" fontId="1" fillId="0" borderId="0" xfId="0" applyFont="1" applyFill="1" applyAlignment="1">
      <alignment horizontal="left" indent="2"/>
    </xf>
    <xf numFmtId="168" fontId="1" fillId="0" borderId="0" xfId="0" applyNumberFormat="1" applyFont="1" applyFill="1"/>
    <xf numFmtId="0" fontId="1" fillId="0" borderId="0" xfId="0" quotePrefix="1" applyFont="1" applyFill="1" applyAlignment="1"/>
    <xf numFmtId="41" fontId="2" fillId="0" borderId="15" xfId="0" applyNumberFormat="1" applyFont="1" applyFill="1" applyBorder="1"/>
    <xf numFmtId="37" fontId="2" fillId="0" borderId="15" xfId="0" applyNumberFormat="1" applyFont="1" applyFill="1" applyBorder="1"/>
    <xf numFmtId="37" fontId="2" fillId="0" borderId="16" xfId="0" applyNumberFormat="1" applyFont="1" applyFill="1" applyBorder="1"/>
    <xf numFmtId="41" fontId="2" fillId="0" borderId="15" xfId="0" applyNumberFormat="1" applyFont="1" applyBorder="1"/>
    <xf numFmtId="0" fontId="1" fillId="0" borderId="0" xfId="0" applyFont="1" applyFill="1" applyAlignment="1">
      <alignment horizontal="left" indent="3"/>
    </xf>
    <xf numFmtId="0" fontId="6" fillId="0" borderId="0" xfId="0" applyFont="1" applyFill="1"/>
    <xf numFmtId="41" fontId="2" fillId="0" borderId="16" xfId="0" applyNumberFormat="1" applyFont="1" applyFill="1" applyBorder="1"/>
    <xf numFmtId="0" fontId="24" fillId="0" borderId="0" xfId="0" applyFont="1" applyBorder="1"/>
    <xf numFmtId="37" fontId="2" fillId="0" borderId="3" xfId="0" applyNumberFormat="1" applyFont="1" applyBorder="1"/>
    <xf numFmtId="37" fontId="2" fillId="0" borderId="16" xfId="0" applyNumberFormat="1" applyFont="1" applyBorder="1"/>
    <xf numFmtId="41" fontId="2" fillId="0" borderId="15" xfId="1" applyNumberFormat="1" applyFont="1" applyFill="1" applyBorder="1"/>
    <xf numFmtId="175" fontId="2" fillId="0" borderId="4" xfId="0" applyNumberFormat="1" applyFont="1" applyBorder="1"/>
    <xf numFmtId="164" fontId="1" fillId="0" borderId="0" xfId="0" applyNumberFormat="1" applyFont="1" applyFill="1" applyBorder="1"/>
    <xf numFmtId="0" fontId="2" fillId="0" borderId="17" xfId="0" applyFont="1" applyBorder="1" applyAlignment="1">
      <alignment horizontal="center"/>
    </xf>
    <xf numFmtId="0" fontId="2" fillId="0" borderId="7" xfId="0" applyFont="1" applyBorder="1" applyAlignment="1">
      <alignment horizontal="center"/>
    </xf>
    <xf numFmtId="0" fontId="1" fillId="0" borderId="7" xfId="0" applyFont="1" applyBorder="1" applyAlignment="1">
      <alignment horizontal="center"/>
    </xf>
    <xf numFmtId="0" fontId="1" fillId="0" borderId="7" xfId="0" applyFont="1" applyFill="1" applyBorder="1" applyAlignment="1">
      <alignment horizontal="center"/>
    </xf>
    <xf numFmtId="0" fontId="3" fillId="0" borderId="8" xfId="0" quotePrefix="1" applyFont="1" applyBorder="1"/>
    <xf numFmtId="0" fontId="1" fillId="0" borderId="8" xfId="0" applyFont="1" applyBorder="1" applyAlignment="1">
      <alignment horizontal="center"/>
    </xf>
    <xf numFmtId="0" fontId="2" fillId="0" borderId="22" xfId="0" applyFont="1" applyBorder="1" applyAlignment="1">
      <alignment horizontal="center"/>
    </xf>
    <xf numFmtId="0" fontId="2" fillId="0" borderId="23" xfId="0" applyFont="1" applyBorder="1" applyAlignment="1">
      <alignment horizontal="center"/>
    </xf>
    <xf numFmtId="0" fontId="2" fillId="0" borderId="8" xfId="0" applyFont="1" applyBorder="1" applyAlignment="1">
      <alignment horizontal="center"/>
    </xf>
    <xf numFmtId="0" fontId="2" fillId="0" borderId="20" xfId="0" applyFont="1" applyBorder="1"/>
    <xf numFmtId="0" fontId="2" fillId="0" borderId="2" xfId="0" applyFont="1" applyBorder="1"/>
    <xf numFmtId="0" fontId="3" fillId="0" borderId="7" xfId="0" quotePrefix="1" applyFont="1" applyBorder="1"/>
    <xf numFmtId="41" fontId="1" fillId="0" borderId="0" xfId="0" applyNumberFormat="1" applyFont="1" applyAlignment="1">
      <alignment horizontal="left" indent="1"/>
    </xf>
    <xf numFmtId="0" fontId="1" fillId="0" borderId="0" xfId="0" applyFont="1" applyFill="1" applyAlignment="1"/>
    <xf numFmtId="41" fontId="1" fillId="0" borderId="4" xfId="0" applyNumberFormat="1" applyFont="1" applyBorder="1"/>
    <xf numFmtId="37" fontId="1" fillId="0" borderId="0" xfId="1" applyNumberFormat="1" applyFont="1"/>
    <xf numFmtId="37" fontId="2" fillId="0" borderId="4" xfId="1" applyNumberFormat="1" applyFont="1" applyFill="1" applyBorder="1" applyAlignment="1"/>
    <xf numFmtId="41" fontId="1" fillId="0" borderId="15" xfId="0" applyNumberFormat="1" applyFont="1" applyFill="1" applyBorder="1"/>
    <xf numFmtId="37" fontId="1" fillId="0" borderId="2" xfId="0" applyNumberFormat="1" applyFont="1" applyBorder="1"/>
    <xf numFmtId="179" fontId="7" fillId="0" borderId="0" xfId="6" applyNumberFormat="1" applyFont="1" applyFill="1" applyAlignment="1"/>
    <xf numFmtId="41" fontId="1" fillId="0" borderId="0" xfId="1" applyNumberFormat="1" applyFont="1" applyFill="1" applyBorder="1"/>
    <xf numFmtId="0" fontId="23" fillId="0" borderId="15" xfId="13" applyFont="1" applyFill="1" applyBorder="1" applyAlignment="1">
      <alignment horizontal="center"/>
    </xf>
    <xf numFmtId="0" fontId="1" fillId="0" borderId="0" xfId="13" applyFont="1" applyAlignment="1">
      <alignment horizontal="left" indent="2"/>
    </xf>
    <xf numFmtId="37" fontId="1" fillId="0" borderId="0" xfId="13" applyNumberFormat="1" applyFont="1"/>
    <xf numFmtId="37" fontId="1" fillId="0" borderId="14" xfId="13" applyNumberFormat="1" applyFont="1" applyBorder="1" applyAlignment="1">
      <alignment horizontal="center"/>
    </xf>
    <xf numFmtId="0" fontId="1" fillId="0" borderId="0" xfId="13" applyFont="1" applyAlignment="1">
      <alignment horizontal="center"/>
    </xf>
    <xf numFmtId="0" fontId="1" fillId="0" borderId="0" xfId="13" applyFont="1" applyFill="1" applyAlignment="1">
      <alignment horizontal="left" indent="2"/>
    </xf>
    <xf numFmtId="9" fontId="1" fillId="0" borderId="0" xfId="13" applyNumberFormat="1" applyFont="1" applyAlignment="1">
      <alignment horizontal="center"/>
    </xf>
    <xf numFmtId="9" fontId="1" fillId="0" borderId="0" xfId="13" applyNumberFormat="1" applyFont="1"/>
    <xf numFmtId="0" fontId="1" fillId="0" borderId="0" xfId="13" applyFont="1" applyFill="1" applyAlignment="1">
      <alignment horizontal="center"/>
    </xf>
    <xf numFmtId="9" fontId="1" fillId="0" borderId="0" xfId="13" applyNumberFormat="1" applyFont="1" applyFill="1" applyAlignment="1">
      <alignment horizontal="center"/>
    </xf>
    <xf numFmtId="9" fontId="1" fillId="0" borderId="0" xfId="13" applyNumberFormat="1" applyFont="1" applyFill="1" applyAlignment="1">
      <alignment horizontal="left" indent="2"/>
    </xf>
    <xf numFmtId="0" fontId="3" fillId="0" borderId="0" xfId="13" quotePrefix="1" applyFont="1" applyFill="1" applyAlignment="1">
      <alignment horizontal="left"/>
    </xf>
    <xf numFmtId="0" fontId="2" fillId="0" borderId="0" xfId="13" applyFont="1" applyFill="1" applyBorder="1" applyAlignment="1">
      <alignment wrapText="1"/>
    </xf>
    <xf numFmtId="0" fontId="2" fillId="0" borderId="0" xfId="13" applyFont="1" applyFill="1" applyBorder="1" applyAlignment="1">
      <alignment horizontal="left" wrapText="1"/>
    </xf>
    <xf numFmtId="41" fontId="2" fillId="0" borderId="15" xfId="13" applyNumberFormat="1" applyFont="1" applyFill="1" applyBorder="1" applyAlignment="1">
      <alignment wrapText="1"/>
    </xf>
    <xf numFmtId="41" fontId="2" fillId="0" borderId="0" xfId="13" applyNumberFormat="1" applyFont="1" applyFill="1" applyBorder="1" applyAlignment="1">
      <alignment wrapText="1"/>
    </xf>
    <xf numFmtId="0" fontId="2" fillId="5" borderId="0" xfId="13" applyFont="1" applyFill="1" applyBorder="1" applyAlignment="1">
      <alignment wrapText="1"/>
    </xf>
    <xf numFmtId="41" fontId="2" fillId="5" borderId="0" xfId="13" applyNumberFormat="1" applyFont="1" applyFill="1" applyBorder="1" applyAlignment="1">
      <alignment wrapText="1"/>
    </xf>
    <xf numFmtId="0" fontId="2" fillId="9" borderId="0" xfId="13" applyFont="1" applyFill="1" applyBorder="1" applyAlignment="1">
      <alignment wrapText="1"/>
    </xf>
    <xf numFmtId="41" fontId="2" fillId="9" borderId="16" xfId="13" applyNumberFormat="1" applyFont="1" applyFill="1" applyBorder="1" applyAlignment="1">
      <alignment wrapText="1"/>
    </xf>
    <xf numFmtId="0" fontId="1" fillId="0" borderId="0" xfId="13" applyFont="1" applyFill="1" applyBorder="1" applyAlignment="1">
      <alignment horizontal="left" wrapText="1"/>
    </xf>
    <xf numFmtId="0" fontId="1" fillId="0" borderId="0" xfId="13" applyFont="1" applyFill="1" applyBorder="1" applyAlignment="1">
      <alignment wrapText="1"/>
    </xf>
    <xf numFmtId="41" fontId="1" fillId="0" borderId="0" xfId="13" applyNumberFormat="1" applyFont="1" applyFill="1" applyBorder="1" applyAlignment="1">
      <alignment wrapText="1"/>
    </xf>
    <xf numFmtId="41" fontId="2" fillId="0" borderId="16" xfId="13" applyNumberFormat="1" applyFont="1" applyFill="1" applyBorder="1" applyAlignment="1">
      <alignment wrapText="1"/>
    </xf>
    <xf numFmtId="37" fontId="2" fillId="0" borderId="0" xfId="13" applyNumberFormat="1" applyFont="1" applyFill="1" applyBorder="1" applyAlignment="1">
      <alignment wrapText="1"/>
    </xf>
    <xf numFmtId="9" fontId="1" fillId="0" borderId="0" xfId="13" applyNumberFormat="1" applyFont="1" applyFill="1" applyBorder="1" applyAlignment="1">
      <alignment horizontal="center" wrapText="1"/>
    </xf>
    <xf numFmtId="0" fontId="1" fillId="0" borderId="0" xfId="13" quotePrefix="1" applyFont="1" applyFill="1" applyBorder="1" applyAlignment="1"/>
    <xf numFmtId="0" fontId="19" fillId="0" borderId="0" xfId="0" quotePrefix="1" applyFont="1"/>
    <xf numFmtId="0" fontId="26" fillId="0" borderId="0" xfId="0" applyFont="1" applyFill="1"/>
    <xf numFmtId="0" fontId="1" fillId="0" borderId="0" xfId="13" quotePrefix="1" applyFont="1" applyFill="1" applyBorder="1" applyAlignment="1">
      <alignment horizontal="left"/>
    </xf>
    <xf numFmtId="0" fontId="8" fillId="0" borderId="0" xfId="13" applyFont="1" applyAlignment="1"/>
    <xf numFmtId="0" fontId="17" fillId="0" borderId="0" xfId="13" applyFont="1" applyAlignment="1"/>
    <xf numFmtId="0" fontId="23" fillId="0" borderId="0" xfId="0" applyFont="1" applyFill="1" applyBorder="1" applyAlignment="1"/>
    <xf numFmtId="41" fontId="1" fillId="0" borderId="2" xfId="1" applyNumberFormat="1" applyFont="1" applyFill="1" applyBorder="1"/>
    <xf numFmtId="41" fontId="2" fillId="0" borderId="3" xfId="1" applyNumberFormat="1" applyFont="1" applyBorder="1"/>
    <xf numFmtId="176" fontId="1" fillId="0" borderId="0" xfId="0" applyNumberFormat="1" applyFont="1" applyFill="1" applyAlignment="1">
      <alignment horizontal="center"/>
    </xf>
    <xf numFmtId="41" fontId="1" fillId="8" borderId="0" xfId="1" applyNumberFormat="1" applyFont="1" applyFill="1"/>
    <xf numFmtId="41" fontId="2" fillId="8" borderId="15" xfId="1" applyNumberFormat="1" applyFont="1" applyFill="1" applyBorder="1"/>
    <xf numFmtId="41" fontId="1" fillId="0" borderId="2" xfId="2" applyNumberFormat="1" applyFont="1" applyFill="1" applyBorder="1" applyAlignment="1"/>
    <xf numFmtId="41" fontId="2" fillId="0" borderId="15" xfId="2" applyNumberFormat="1" applyFont="1" applyFill="1" applyBorder="1" applyAlignment="1"/>
    <xf numFmtId="0" fontId="19" fillId="0" borderId="0" xfId="0" applyFont="1" applyFill="1"/>
    <xf numFmtId="0" fontId="19" fillId="0" borderId="0" xfId="0" applyFont="1" applyAlignment="1">
      <alignment horizontal="left" vertical="center" readingOrder="1"/>
    </xf>
    <xf numFmtId="41" fontId="1" fillId="0" borderId="0" xfId="1" applyNumberFormat="1" applyFont="1" applyFill="1" applyAlignment="1">
      <alignment horizontal="left" indent="1"/>
    </xf>
    <xf numFmtId="37" fontId="2" fillId="0" borderId="2" xfId="0" applyNumberFormat="1" applyFont="1" applyFill="1" applyBorder="1" applyAlignment="1">
      <alignment horizontal="centerContinuous"/>
    </xf>
    <xf numFmtId="37" fontId="1" fillId="0" borderId="15" xfId="0" applyNumberFormat="1" applyFont="1" applyFill="1" applyBorder="1"/>
    <xf numFmtId="0" fontId="23" fillId="0" borderId="14" xfId="13" applyFont="1" applyFill="1" applyBorder="1" applyAlignment="1">
      <alignment horizontal="center"/>
    </xf>
    <xf numFmtId="0" fontId="3" fillId="0" borderId="0" xfId="13" quotePrefix="1" applyFont="1" applyAlignment="1">
      <alignment horizontal="left"/>
    </xf>
    <xf numFmtId="0" fontId="2" fillId="0" borderId="0" xfId="13" applyFont="1" applyAlignment="1">
      <alignment horizontal="left" indent="2"/>
    </xf>
    <xf numFmtId="37" fontId="1" fillId="0" borderId="0" xfId="0" applyNumberFormat="1" applyFont="1" applyBorder="1" applyAlignment="1">
      <alignment horizontal="center"/>
    </xf>
    <xf numFmtId="37" fontId="2" fillId="0" borderId="15" xfId="13" applyNumberFormat="1" applyFont="1" applyBorder="1" applyAlignment="1">
      <alignment horizontal="center"/>
    </xf>
    <xf numFmtId="37" fontId="2" fillId="0" borderId="0" xfId="13" applyNumberFormat="1" applyFont="1" applyAlignment="1">
      <alignment horizontal="center"/>
    </xf>
    <xf numFmtId="9" fontId="1" fillId="0" borderId="0" xfId="0" applyNumberFormat="1" applyFont="1" applyAlignment="1">
      <alignment horizontal="center"/>
    </xf>
    <xf numFmtId="37" fontId="1" fillId="0" borderId="0" xfId="0" applyNumberFormat="1" applyFont="1" applyFill="1" applyBorder="1" applyAlignment="1">
      <alignment horizontal="center"/>
    </xf>
    <xf numFmtId="37" fontId="2" fillId="0" borderId="0" xfId="13" applyNumberFormat="1" applyFont="1" applyFill="1" applyAlignment="1">
      <alignment horizontal="center"/>
    </xf>
    <xf numFmtId="0" fontId="2" fillId="0" borderId="0" xfId="13" applyFont="1" applyFill="1" applyAlignment="1">
      <alignment horizontal="left" indent="2"/>
    </xf>
    <xf numFmtId="9" fontId="1" fillId="0" borderId="0" xfId="0" applyNumberFormat="1" applyFont="1" applyFill="1" applyAlignment="1">
      <alignment horizontal="center"/>
    </xf>
    <xf numFmtId="9" fontId="1" fillId="0" borderId="0" xfId="13" applyNumberFormat="1" applyFont="1" applyFill="1" applyAlignment="1"/>
    <xf numFmtId="43" fontId="1" fillId="0" borderId="0" xfId="0" applyNumberFormat="1" applyFont="1"/>
    <xf numFmtId="173" fontId="1" fillId="0" borderId="0" xfId="1" applyNumberFormat="1" applyFont="1" applyFill="1" applyBorder="1"/>
    <xf numFmtId="0" fontId="17" fillId="0" borderId="0" xfId="0" applyFont="1" applyAlignment="1">
      <alignment horizontal="left" wrapText="1"/>
    </xf>
    <xf numFmtId="0" fontId="1" fillId="0" borderId="0" xfId="0" applyFont="1" applyAlignment="1">
      <alignment horizontal="center"/>
    </xf>
    <xf numFmtId="0" fontId="1" fillId="0" borderId="0" xfId="0" applyFont="1" applyBorder="1" applyAlignment="1">
      <alignment horizontal="centerContinuous"/>
    </xf>
    <xf numFmtId="0" fontId="1" fillId="0" borderId="0" xfId="0" applyFont="1" applyBorder="1" applyAlignment="1">
      <alignment horizontal="center"/>
    </xf>
    <xf numFmtId="7" fontId="1" fillId="0" borderId="0" xfId="0" applyNumberFormat="1" applyFont="1"/>
    <xf numFmtId="0" fontId="1" fillId="4" borderId="0" xfId="0" applyFont="1" applyFill="1"/>
    <xf numFmtId="0" fontId="1" fillId="0" borderId="0" xfId="0" applyFont="1" applyFill="1" applyBorder="1" applyAlignment="1"/>
    <xf numFmtId="41" fontId="1" fillId="0" borderId="0" xfId="0" applyNumberFormat="1" applyFont="1" applyFill="1" applyBorder="1" applyAlignment="1"/>
    <xf numFmtId="41" fontId="1" fillId="0" borderId="0" xfId="1" applyNumberFormat="1" applyFont="1" applyFill="1" applyBorder="1" applyAlignment="1"/>
    <xf numFmtId="0" fontId="1" fillId="0" borderId="0" xfId="0" applyFont="1" applyBorder="1" applyAlignment="1"/>
    <xf numFmtId="41" fontId="1" fillId="0" borderId="0" xfId="0" applyNumberFormat="1" applyFont="1" applyFill="1" applyAlignment="1">
      <alignment vertical="center"/>
    </xf>
    <xf numFmtId="173" fontId="1" fillId="0" borderId="0" xfId="0" applyNumberFormat="1" applyFont="1" applyFill="1"/>
    <xf numFmtId="173" fontId="1" fillId="0" borderId="0" xfId="0" applyNumberFormat="1" applyFont="1" applyFill="1" applyBorder="1"/>
    <xf numFmtId="0" fontId="10" fillId="0" borderId="0" xfId="0" applyFont="1" applyFill="1" applyAlignment="1">
      <alignment horizontal="centerContinuous" vertical="center"/>
    </xf>
    <xf numFmtId="0" fontId="10" fillId="0" borderId="0" xfId="0" applyFont="1" applyFill="1" applyBorder="1" applyAlignment="1">
      <alignment horizontal="centerContinuous" vertical="center"/>
    </xf>
    <xf numFmtId="41" fontId="1" fillId="0" borderId="0" xfId="1" applyNumberFormat="1" applyFont="1" applyBorder="1"/>
    <xf numFmtId="37" fontId="1" fillId="0" borderId="0" xfId="0" applyNumberFormat="1" applyFont="1" applyAlignment="1">
      <alignment horizontal="left" indent="1"/>
    </xf>
    <xf numFmtId="41" fontId="1" fillId="0" borderId="0" xfId="0" applyNumberFormat="1" applyFont="1" applyFill="1" applyAlignment="1">
      <alignment horizontal="left"/>
    </xf>
    <xf numFmtId="173" fontId="1" fillId="0" borderId="0" xfId="1" applyNumberFormat="1" applyFont="1" applyFill="1" applyBorder="1" applyAlignment="1">
      <alignment horizontal="center"/>
    </xf>
    <xf numFmtId="39" fontId="1" fillId="0" borderId="0" xfId="0" applyNumberFormat="1" applyFont="1"/>
    <xf numFmtId="170" fontId="1" fillId="0" borderId="0" xfId="0" applyNumberFormat="1" applyFont="1" applyFill="1" applyBorder="1"/>
    <xf numFmtId="0" fontId="1" fillId="0" borderId="0" xfId="0" applyFont="1" applyBorder="1" applyAlignment="1">
      <alignment horizontal="left" indent="1"/>
    </xf>
    <xf numFmtId="0" fontId="1" fillId="0" borderId="0" xfId="0" applyFont="1" applyFill="1" applyAlignment="1">
      <alignment horizontal="right"/>
    </xf>
    <xf numFmtId="37" fontId="1" fillId="0" borderId="0" xfId="0" applyNumberFormat="1" applyFont="1" applyFill="1" applyAlignment="1">
      <alignment horizontal="right"/>
    </xf>
    <xf numFmtId="0" fontId="1" fillId="0" borderId="0" xfId="0" applyFont="1" applyBorder="1" applyAlignment="1">
      <alignment horizontal="right"/>
    </xf>
    <xf numFmtId="37" fontId="2" fillId="0" borderId="0" xfId="0" applyNumberFormat="1" applyFont="1" applyFill="1" applyBorder="1" applyAlignment="1"/>
    <xf numFmtId="180" fontId="1" fillId="0" borderId="0" xfId="0" applyNumberFormat="1" applyFont="1" applyFill="1"/>
    <xf numFmtId="37" fontId="1" fillId="0" borderId="0" xfId="0" applyNumberFormat="1" applyFont="1" applyAlignment="1">
      <alignment horizontal="left"/>
    </xf>
    <xf numFmtId="41" fontId="1" fillId="0" borderId="0" xfId="1" applyNumberFormat="1" applyFont="1"/>
    <xf numFmtId="43" fontId="1" fillId="0" borderId="0" xfId="1" applyFont="1" applyFill="1"/>
    <xf numFmtId="0" fontId="10" fillId="0" borderId="0" xfId="0" applyFont="1" applyFill="1" applyBorder="1" applyAlignment="1">
      <alignment vertical="center"/>
    </xf>
    <xf numFmtId="173" fontId="1" fillId="0" borderId="0" xfId="1" applyNumberFormat="1" applyFont="1" applyBorder="1"/>
    <xf numFmtId="167" fontId="1" fillId="0" borderId="0" xfId="0" applyNumberFormat="1" applyFont="1" applyBorder="1"/>
    <xf numFmtId="0" fontId="10" fillId="2" borderId="0" xfId="0" applyFont="1" applyFill="1" applyAlignment="1">
      <alignment horizontal="centerContinuous" vertical="center"/>
    </xf>
    <xf numFmtId="174" fontId="1" fillId="0" borderId="0" xfId="0" applyNumberFormat="1" applyFont="1" applyBorder="1"/>
    <xf numFmtId="39" fontId="1" fillId="0" borderId="0" xfId="0" applyNumberFormat="1" applyFont="1" applyFill="1" applyBorder="1"/>
    <xf numFmtId="0" fontId="1" fillId="0" borderId="0" xfId="0" applyFont="1" applyAlignment="1">
      <alignment horizontal="right"/>
    </xf>
    <xf numFmtId="0" fontId="2" fillId="0" borderId="0" xfId="0" applyFont="1" applyFill="1" applyBorder="1" applyAlignment="1">
      <alignment horizontal="left" indent="1"/>
    </xf>
    <xf numFmtId="0" fontId="1" fillId="0" borderId="0" xfId="0" applyFont="1" applyBorder="1" applyAlignment="1">
      <alignment horizontal="left" indent="2"/>
    </xf>
    <xf numFmtId="37" fontId="2" fillId="0" borderId="0" xfId="0" applyNumberFormat="1" applyFont="1" applyAlignment="1">
      <alignment horizontal="center"/>
    </xf>
    <xf numFmtId="173" fontId="2" fillId="0" borderId="0" xfId="1" applyNumberFormat="1" applyFont="1" applyAlignment="1">
      <alignment horizontal="center"/>
    </xf>
    <xf numFmtId="37" fontId="2" fillId="0" borderId="0" xfId="0" applyNumberFormat="1" applyFont="1" applyBorder="1" applyAlignment="1">
      <alignment horizontal="center"/>
    </xf>
    <xf numFmtId="37" fontId="1" fillId="0" borderId="4" xfId="0" applyNumberFormat="1" applyFont="1" applyBorder="1"/>
    <xf numFmtId="41" fontId="1" fillId="0" borderId="0" xfId="0" applyNumberFormat="1" applyFont="1" applyFill="1" applyAlignment="1">
      <alignment horizontal="center"/>
    </xf>
    <xf numFmtId="164" fontId="1" fillId="0" borderId="0" xfId="0" applyNumberFormat="1" applyFont="1" applyBorder="1"/>
    <xf numFmtId="167" fontId="1" fillId="0" borderId="0" xfId="0" applyNumberFormat="1" applyFont="1" applyFill="1" applyBorder="1"/>
    <xf numFmtId="165" fontId="1" fillId="0" borderId="0" xfId="0" applyNumberFormat="1" applyFont="1" applyBorder="1"/>
    <xf numFmtId="165" fontId="1" fillId="0" borderId="0" xfId="0" applyNumberFormat="1" applyFont="1" applyFill="1" applyBorder="1"/>
    <xf numFmtId="166" fontId="1" fillId="0" borderId="0" xfId="0" applyNumberFormat="1" applyFont="1" applyFill="1" applyBorder="1"/>
    <xf numFmtId="166" fontId="1" fillId="0" borderId="0" xfId="0" applyNumberFormat="1" applyFont="1"/>
    <xf numFmtId="166" fontId="1" fillId="0" borderId="0" xfId="0" applyNumberFormat="1" applyFont="1" applyBorder="1"/>
    <xf numFmtId="169" fontId="1" fillId="0" borderId="0" xfId="0" applyNumberFormat="1" applyFont="1" applyBorder="1"/>
    <xf numFmtId="166" fontId="1" fillId="0" borderId="0" xfId="11" applyNumberFormat="1" applyFont="1" applyBorder="1"/>
    <xf numFmtId="0" fontId="1" fillId="0" borderId="0" xfId="13" applyFont="1" applyBorder="1" applyAlignment="1">
      <alignment horizontal="left" indent="1"/>
    </xf>
    <xf numFmtId="37" fontId="1" fillId="0" borderId="3" xfId="13" applyNumberFormat="1" applyFont="1" applyBorder="1"/>
    <xf numFmtId="0" fontId="1" fillId="0" borderId="0" xfId="13" applyFont="1" applyBorder="1"/>
    <xf numFmtId="0" fontId="1" fillId="0" borderId="0" xfId="13" applyFont="1" applyFill="1" applyBorder="1"/>
    <xf numFmtId="0" fontId="1" fillId="0" borderId="0" xfId="13" quotePrefix="1" applyFont="1"/>
    <xf numFmtId="41" fontId="1" fillId="0" borderId="0" xfId="13" applyNumberFormat="1" applyFont="1" applyBorder="1"/>
    <xf numFmtId="41" fontId="1" fillId="0" borderId="3" xfId="13" applyNumberFormat="1" applyFont="1" applyBorder="1"/>
    <xf numFmtId="41" fontId="1" fillId="0" borderId="0" xfId="13" applyNumberFormat="1" applyFont="1" applyFill="1"/>
    <xf numFmtId="37" fontId="1" fillId="0" borderId="3" xfId="13" applyNumberFormat="1" applyFont="1" applyFill="1" applyBorder="1"/>
    <xf numFmtId="0" fontId="1" fillId="0" borderId="0" xfId="13" applyFont="1" applyAlignment="1"/>
    <xf numFmtId="0" fontId="1" fillId="0" borderId="0" xfId="13" applyFont="1" applyFill="1" applyAlignment="1"/>
    <xf numFmtId="0" fontId="1" fillId="0" borderId="0" xfId="13" applyFont="1" applyFill="1" applyBorder="1" applyAlignment="1"/>
    <xf numFmtId="37" fontId="1" fillId="0" borderId="0" xfId="13" applyNumberFormat="1" applyFont="1" applyFill="1" applyBorder="1" applyAlignment="1">
      <alignment wrapText="1"/>
    </xf>
    <xf numFmtId="0" fontId="1" fillId="0" borderId="0" xfId="13" applyFont="1" applyBorder="1" applyAlignment="1"/>
    <xf numFmtId="0" fontId="1" fillId="5" borderId="0" xfId="13" applyFont="1" applyFill="1" applyAlignment="1"/>
    <xf numFmtId="41" fontId="1" fillId="0" borderId="14" xfId="13" applyNumberFormat="1" applyFont="1" applyFill="1" applyBorder="1" applyAlignment="1">
      <alignment wrapText="1"/>
    </xf>
    <xf numFmtId="41" fontId="1" fillId="0" borderId="0" xfId="13" applyNumberFormat="1" applyFont="1" applyAlignment="1"/>
    <xf numFmtId="37" fontId="1" fillId="0" borderId="0" xfId="13" applyNumberFormat="1" applyFont="1" applyAlignment="1"/>
    <xf numFmtId="7" fontId="1" fillId="0" borderId="0" xfId="0" applyNumberFormat="1" applyFont="1" applyFill="1"/>
    <xf numFmtId="0" fontId="1" fillId="0" borderId="0" xfId="0" applyFont="1" applyAlignment="1">
      <alignment horizontal="left" vertical="center" indent="1"/>
    </xf>
    <xf numFmtId="171" fontId="1" fillId="0" borderId="0" xfId="0" applyNumberFormat="1" applyFont="1" applyFill="1"/>
    <xf numFmtId="172" fontId="1" fillId="0" borderId="0" xfId="0" applyNumberFormat="1" applyFont="1"/>
    <xf numFmtId="178" fontId="1" fillId="0" borderId="0" xfId="0" applyNumberFormat="1" applyFont="1"/>
    <xf numFmtId="37" fontId="1" fillId="0" borderId="2" xfId="0" applyNumberFormat="1" applyFont="1" applyFill="1" applyBorder="1" applyAlignment="1">
      <alignment horizontal="centerContinuous"/>
    </xf>
    <xf numFmtId="7" fontId="1" fillId="0" borderId="2" xfId="0" applyNumberFormat="1" applyFont="1" applyFill="1" applyBorder="1" applyAlignment="1">
      <alignment horizontal="centerContinuous"/>
    </xf>
    <xf numFmtId="181" fontId="1" fillId="0" borderId="0" xfId="0" applyNumberFormat="1" applyFont="1"/>
    <xf numFmtId="0" fontId="1" fillId="0" borderId="18" xfId="0" applyFont="1" applyBorder="1"/>
    <xf numFmtId="0" fontId="1" fillId="0" borderId="15" xfId="0" applyFont="1" applyBorder="1"/>
    <xf numFmtId="0" fontId="1" fillId="0" borderId="21" xfId="0" applyFont="1" applyBorder="1"/>
    <xf numFmtId="0" fontId="1" fillId="0" borderId="17" xfId="0" applyFont="1" applyBorder="1"/>
    <xf numFmtId="0" fontId="1" fillId="0" borderId="19" xfId="0" applyFont="1" applyBorder="1"/>
    <xf numFmtId="0" fontId="1" fillId="0" borderId="22" xfId="0" applyFont="1" applyBorder="1"/>
    <xf numFmtId="0" fontId="1" fillId="0" borderId="7" xfId="0" applyFont="1" applyBorder="1"/>
    <xf numFmtId="0" fontId="1" fillId="0" borderId="20" xfId="0" applyFont="1" applyBorder="1"/>
    <xf numFmtId="0" fontId="1" fillId="0" borderId="22" xfId="0" applyFont="1" applyBorder="1" applyAlignment="1">
      <alignment horizontal="center"/>
    </xf>
    <xf numFmtId="0" fontId="1" fillId="0" borderId="21" xfId="0" applyFont="1" applyBorder="1" applyAlignment="1">
      <alignment horizontal="center"/>
    </xf>
    <xf numFmtId="0" fontId="1" fillId="0" borderId="17" xfId="0" applyFont="1" applyBorder="1" applyAlignment="1">
      <alignment horizontal="center"/>
    </xf>
    <xf numFmtId="0" fontId="1" fillId="0" borderId="2" xfId="0" applyFont="1" applyBorder="1"/>
    <xf numFmtId="0" fontId="1" fillId="0" borderId="23" xfId="0" applyFont="1" applyBorder="1"/>
    <xf numFmtId="0" fontId="3" fillId="0" borderId="0" xfId="0" applyFont="1" applyFill="1" applyAlignment="1">
      <alignment horizontal="left" readingOrder="1"/>
    </xf>
    <xf numFmtId="10" fontId="1" fillId="0" borderId="0" xfId="11" applyNumberFormat="1" applyFont="1"/>
    <xf numFmtId="0" fontId="7" fillId="0" borderId="0" xfId="0" applyFont="1" applyFill="1" applyAlignment="1">
      <alignment vertical="top" wrapText="1"/>
    </xf>
    <xf numFmtId="0" fontId="1" fillId="0" borderId="0" xfId="0" applyFont="1" applyFill="1"/>
    <xf numFmtId="0" fontId="2" fillId="0" borderId="1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1" fillId="0" borderId="7" xfId="0" applyFont="1" applyBorder="1" applyAlignment="1">
      <alignment horizontal="center" vertical="center" textRotation="90" wrapText="1"/>
    </xf>
    <xf numFmtId="0" fontId="1" fillId="0" borderId="8" xfId="0" applyFont="1" applyBorder="1" applyAlignment="1">
      <alignment horizontal="center" vertical="center" textRotation="90" wrapText="1"/>
    </xf>
    <xf numFmtId="0" fontId="1" fillId="0" borderId="7" xfId="0" applyFont="1" applyBorder="1" applyAlignment="1">
      <alignment wrapText="1"/>
    </xf>
    <xf numFmtId="0" fontId="1" fillId="0" borderId="8" xfId="0" applyFont="1" applyBorder="1" applyAlignment="1">
      <alignment wrapText="1"/>
    </xf>
    <xf numFmtId="0" fontId="2" fillId="0" borderId="6" xfId="0" applyFont="1" applyBorder="1" applyAlignment="1">
      <alignment horizontal="center" vertical="center" textRotation="90" wrapText="1"/>
    </xf>
    <xf numFmtId="0" fontId="2" fillId="0" borderId="8" xfId="0" applyFont="1" applyBorder="1" applyAlignment="1">
      <alignment horizontal="center" vertical="center" textRotation="90" wrapText="1"/>
    </xf>
  </cellXfs>
  <cellStyles count="15">
    <cellStyle name="Comma" xfId="1" builtinId="3"/>
    <cellStyle name="Comma 2" xfId="2" xr:uid="{00000000-0005-0000-0000-000001000000}"/>
    <cellStyle name="Comma 3" xfId="3" xr:uid="{00000000-0005-0000-0000-000002000000}"/>
    <cellStyle name="Comma 4" xfId="14" xr:uid="{00000000-0005-0000-0000-000003000000}"/>
    <cellStyle name="NEWSTYLE" xfId="4" xr:uid="{00000000-0005-0000-0000-000004000000}"/>
    <cellStyle name="Normal" xfId="0" builtinId="0"/>
    <cellStyle name="Normal 2" xfId="5" xr:uid="{00000000-0005-0000-0000-000006000000}"/>
    <cellStyle name="Normal 3" xfId="6" xr:uid="{00000000-0005-0000-0000-000007000000}"/>
    <cellStyle name="Normal 4" xfId="13" xr:uid="{00000000-0005-0000-0000-000008000000}"/>
    <cellStyle name="NVISION" xfId="7" xr:uid="{00000000-0005-0000-0000-000009000000}"/>
    <cellStyle name="NVISION 2" xfId="8" xr:uid="{00000000-0005-0000-0000-00000A000000}"/>
    <cellStyle name="NVISION%" xfId="9" xr:uid="{00000000-0005-0000-0000-00000B000000}"/>
    <cellStyle name="NVISION% 2" xfId="10" xr:uid="{00000000-0005-0000-0000-00000C000000}"/>
    <cellStyle name="Percent" xfId="11" builtinId="5"/>
    <cellStyle name="Percent 2" xfId="12" xr:uid="{00000000-0005-0000-0000-00000E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66"/>
      <color rgb="FFC5D9F1"/>
      <color rgb="FFC8B576"/>
      <color rgb="FFB1953A"/>
      <color rgb="FF57565B"/>
      <color rgb="FFA6A6A6"/>
      <color rgb="FF465D9F"/>
      <color rgb="FF9B8542"/>
      <color rgb="FF888E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361265</xdr:colOff>
      <xdr:row>0</xdr:row>
      <xdr:rowOff>93473</xdr:rowOff>
    </xdr:from>
    <xdr:to>
      <xdr:col>12</xdr:col>
      <xdr:colOff>357537</xdr:colOff>
      <xdr:row>35</xdr:row>
      <xdr:rowOff>45370</xdr:rowOff>
    </xdr:to>
    <xdr:pic>
      <xdr:nvPicPr>
        <xdr:cNvPr id="3" name="Picture 2">
          <a:extLst>
            <a:ext uri="{FF2B5EF4-FFF2-40B4-BE49-F238E27FC236}">
              <a16:creationId xmlns:a16="http://schemas.microsoft.com/office/drawing/2014/main" id="{DF3543ED-6D31-42B7-8642-1BDF17F78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265" y="93473"/>
          <a:ext cx="7649402" cy="5749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printerSettings" Target="../printerSettings/printerSettings77.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CC8AC-4A21-4452-8664-9778AC40AC56}">
  <sheetPr>
    <pageSetUpPr fitToPage="1"/>
  </sheetPr>
  <dimension ref="A1"/>
  <sheetViews>
    <sheetView showGridLines="0" showRowColHeaders="0" tabSelected="1" view="pageBreakPreview" zoomScale="115" zoomScaleNormal="100" zoomScaleSheetLayoutView="115" workbookViewId="0">
      <selection activeCell="P14" sqref="P14"/>
    </sheetView>
  </sheetViews>
  <sheetFormatPr baseColWidth="10" defaultColWidth="9.1640625" defaultRowHeight="13"/>
  <cols>
    <col min="1" max="16384" width="9.1640625" style="174"/>
  </cols>
  <sheetData/>
  <pageMargins left="0.7" right="0.7" top="0.75" bottom="0.75" header="0.3" footer="0.3"/>
  <pageSetup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54"/>
  <sheetViews>
    <sheetView showGridLines="0" view="pageBreakPreview" zoomScale="85" zoomScaleNormal="100" zoomScaleSheetLayoutView="85" workbookViewId="0">
      <selection activeCell="O10" sqref="O10"/>
    </sheetView>
  </sheetViews>
  <sheetFormatPr baseColWidth="10" defaultColWidth="9.1640625" defaultRowHeight="13"/>
  <cols>
    <col min="1" max="1" width="1.83203125" style="390" customWidth="1"/>
    <col min="2" max="2" width="66.5" style="390" customWidth="1"/>
    <col min="3" max="3" width="9.1640625" style="390" customWidth="1"/>
    <col min="4" max="4" width="1.83203125" style="390" customWidth="1"/>
    <col min="5" max="8" width="9.1640625" style="390" customWidth="1"/>
    <col min="9" max="9" width="1.83203125" style="390" customWidth="1"/>
    <col min="10" max="10" width="4" style="390" customWidth="1"/>
    <col min="11" max="11" width="1.83203125" style="390" customWidth="1"/>
    <col min="12" max="16384" width="9.1640625" style="390"/>
  </cols>
  <sheetData>
    <row r="1" spans="1:11" ht="20.25" customHeight="1">
      <c r="B1" s="86" t="s">
        <v>702</v>
      </c>
      <c r="C1" s="86"/>
      <c r="D1" s="86"/>
      <c r="E1" s="86"/>
      <c r="F1" s="86"/>
      <c r="G1" s="86"/>
      <c r="H1" s="86"/>
      <c r="I1" s="86"/>
      <c r="J1" s="86"/>
    </row>
    <row r="2" spans="1:11" ht="5.25" customHeight="1">
      <c r="A2" s="391"/>
      <c r="B2" s="197"/>
      <c r="C2" s="197"/>
      <c r="D2" s="197"/>
      <c r="E2" s="197"/>
      <c r="F2" s="197"/>
      <c r="G2" s="197"/>
      <c r="H2" s="197"/>
      <c r="I2" s="197"/>
      <c r="J2" s="197"/>
    </row>
    <row r="3" spans="1:11" ht="14">
      <c r="A3" s="391"/>
      <c r="B3" s="299" t="s">
        <v>181</v>
      </c>
      <c r="C3" s="177">
        <v>2019</v>
      </c>
      <c r="D3" s="299"/>
      <c r="E3" s="177">
        <v>2018</v>
      </c>
      <c r="F3" s="177"/>
      <c r="G3" s="177"/>
      <c r="H3" s="177"/>
      <c r="I3" s="299"/>
    </row>
    <row r="4" spans="1:11" ht="14">
      <c r="A4" s="391"/>
      <c r="B4" s="392"/>
      <c r="C4" s="269" t="s">
        <v>0</v>
      </c>
      <c r="D4" s="392"/>
      <c r="E4" s="269" t="s">
        <v>1</v>
      </c>
      <c r="F4" s="269" t="s">
        <v>116</v>
      </c>
      <c r="G4" s="269" t="s">
        <v>2</v>
      </c>
      <c r="H4" s="269" t="s">
        <v>0</v>
      </c>
      <c r="I4" s="392"/>
    </row>
    <row r="5" spans="1:11" ht="14">
      <c r="A5" s="391"/>
      <c r="B5" s="281" t="s">
        <v>681</v>
      </c>
      <c r="C5" s="281"/>
      <c r="D5" s="281"/>
      <c r="E5" s="281"/>
      <c r="F5" s="281"/>
      <c r="G5" s="281"/>
      <c r="H5" s="281"/>
      <c r="I5" s="281"/>
    </row>
    <row r="6" spans="1:11" ht="14">
      <c r="A6" s="391"/>
      <c r="B6" s="281" t="s">
        <v>138</v>
      </c>
      <c r="C6" s="281"/>
      <c r="D6" s="281"/>
      <c r="E6" s="281"/>
      <c r="F6" s="281"/>
      <c r="G6" s="281"/>
      <c r="H6" s="281"/>
      <c r="I6" s="281"/>
      <c r="J6" s="281"/>
    </row>
    <row r="7" spans="1:11" ht="14">
      <c r="A7" s="391"/>
      <c r="B7" s="289" t="s">
        <v>178</v>
      </c>
      <c r="C7" s="291">
        <v>8882</v>
      </c>
      <c r="D7" s="289"/>
      <c r="E7" s="291">
        <v>8882</v>
      </c>
      <c r="F7" s="291">
        <v>8882</v>
      </c>
      <c r="G7" s="291">
        <v>8882</v>
      </c>
      <c r="H7" s="291">
        <v>8882</v>
      </c>
      <c r="I7" s="289"/>
      <c r="J7" s="393"/>
    </row>
    <row r="8" spans="1:11" ht="12.75" customHeight="1">
      <c r="A8" s="391"/>
      <c r="B8" s="289" t="s">
        <v>262</v>
      </c>
      <c r="C8" s="291">
        <v>12132</v>
      </c>
      <c r="D8" s="289"/>
      <c r="E8" s="291">
        <v>12065</v>
      </c>
      <c r="F8" s="291">
        <v>11853</v>
      </c>
      <c r="G8" s="291">
        <v>11562</v>
      </c>
      <c r="H8" s="291">
        <v>11291</v>
      </c>
      <c r="I8" s="289"/>
      <c r="J8" s="393"/>
    </row>
    <row r="9" spans="1:11" ht="12.75" customHeight="1">
      <c r="A9" s="391"/>
      <c r="B9" s="289" t="s">
        <v>694</v>
      </c>
      <c r="C9" s="291">
        <v>2952</v>
      </c>
      <c r="D9" s="289"/>
      <c r="E9" s="291">
        <v>3103</v>
      </c>
      <c r="F9" s="291">
        <v>2830</v>
      </c>
      <c r="G9" s="291">
        <v>3058</v>
      </c>
      <c r="H9" s="291">
        <v>3349</v>
      </c>
      <c r="I9" s="289"/>
      <c r="J9" s="393"/>
    </row>
    <row r="10" spans="1:11" ht="14">
      <c r="A10" s="391"/>
      <c r="B10" s="289" t="s">
        <v>682</v>
      </c>
      <c r="C10" s="291">
        <v>-8115</v>
      </c>
      <c r="D10" s="289"/>
      <c r="E10" s="291">
        <v>-8136</v>
      </c>
      <c r="F10" s="291">
        <v>-8070</v>
      </c>
      <c r="G10" s="291">
        <v>-7982</v>
      </c>
      <c r="H10" s="291">
        <v>-8018</v>
      </c>
      <c r="I10" s="289"/>
      <c r="J10" s="393"/>
    </row>
    <row r="11" spans="1:11" ht="14">
      <c r="A11" s="391"/>
      <c r="B11" s="289" t="s">
        <v>683</v>
      </c>
      <c r="C11" s="291">
        <v>-3447</v>
      </c>
      <c r="D11" s="289"/>
      <c r="E11" s="291">
        <v>-3459</v>
      </c>
      <c r="F11" s="291">
        <v>-3180</v>
      </c>
      <c r="G11" s="291">
        <v>-3122</v>
      </c>
      <c r="H11" s="291">
        <v>-2968</v>
      </c>
      <c r="I11" s="289"/>
    </row>
    <row r="12" spans="1:11" ht="14">
      <c r="A12" s="391"/>
      <c r="B12" s="282" t="s">
        <v>701</v>
      </c>
      <c r="C12" s="283">
        <v>12404</v>
      </c>
      <c r="D12" s="282"/>
      <c r="E12" s="283">
        <v>12455</v>
      </c>
      <c r="F12" s="283">
        <v>12315</v>
      </c>
      <c r="G12" s="283">
        <v>12398</v>
      </c>
      <c r="H12" s="283">
        <v>12536</v>
      </c>
      <c r="I12" s="282"/>
    </row>
    <row r="13" spans="1:11" ht="6" hidden="1" customHeight="1">
      <c r="A13" s="391"/>
      <c r="B13" s="282"/>
      <c r="C13" s="291"/>
      <c r="D13" s="282"/>
      <c r="E13" s="291"/>
      <c r="F13" s="291"/>
      <c r="G13" s="291"/>
      <c r="H13" s="291"/>
      <c r="I13" s="282"/>
    </row>
    <row r="14" spans="1:11" ht="12" customHeight="1">
      <c r="A14" s="392"/>
      <c r="B14" s="281" t="s">
        <v>139</v>
      </c>
      <c r="C14" s="284">
        <v>3722</v>
      </c>
      <c r="D14" s="281"/>
      <c r="E14" s="284">
        <v>3686</v>
      </c>
      <c r="F14" s="284">
        <v>3255</v>
      </c>
      <c r="G14" s="284">
        <v>3262</v>
      </c>
      <c r="H14" s="284">
        <v>3212</v>
      </c>
      <c r="I14" s="281"/>
      <c r="J14" s="394"/>
      <c r="K14" s="394"/>
    </row>
    <row r="15" spans="1:11" ht="1.25" customHeight="1">
      <c r="A15" s="391"/>
      <c r="B15" s="281"/>
      <c r="C15" s="284"/>
      <c r="D15" s="281"/>
      <c r="E15" s="284"/>
      <c r="F15" s="284"/>
      <c r="G15" s="284"/>
      <c r="H15" s="284"/>
      <c r="I15" s="281"/>
    </row>
    <row r="16" spans="1:11" ht="14">
      <c r="A16" s="392"/>
      <c r="B16" s="281" t="s">
        <v>698</v>
      </c>
      <c r="C16" s="283">
        <v>16126</v>
      </c>
      <c r="D16" s="281"/>
      <c r="E16" s="283">
        <v>16141</v>
      </c>
      <c r="F16" s="283">
        <v>15570</v>
      </c>
      <c r="G16" s="283">
        <v>15660</v>
      </c>
      <c r="H16" s="283">
        <v>15748</v>
      </c>
      <c r="I16" s="281"/>
    </row>
    <row r="17" spans="1:9" ht="6.75" customHeight="1">
      <c r="A17" s="391"/>
      <c r="B17" s="281"/>
      <c r="C17" s="284"/>
      <c r="D17" s="281"/>
      <c r="E17" s="284"/>
      <c r="F17" s="284"/>
      <c r="G17" s="284"/>
      <c r="H17" s="284"/>
      <c r="I17" s="281"/>
    </row>
    <row r="18" spans="1:9" ht="14">
      <c r="A18" s="391"/>
      <c r="B18" s="281" t="s">
        <v>700</v>
      </c>
      <c r="C18" s="284">
        <v>11137</v>
      </c>
      <c r="D18" s="281"/>
      <c r="E18" s="284">
        <v>10665</v>
      </c>
      <c r="F18" s="284">
        <v>10258</v>
      </c>
      <c r="G18" s="284">
        <v>10130</v>
      </c>
      <c r="H18" s="284">
        <v>10342</v>
      </c>
      <c r="I18" s="281"/>
    </row>
    <row r="19" spans="1:9" s="395" customFormat="1" ht="7.5" customHeight="1">
      <c r="B19" s="285"/>
      <c r="C19" s="286"/>
      <c r="D19" s="285"/>
      <c r="E19" s="286"/>
      <c r="F19" s="286"/>
      <c r="G19" s="286"/>
      <c r="H19" s="286"/>
      <c r="I19" s="285"/>
    </row>
    <row r="20" spans="1:9" s="395" customFormat="1" ht="14.25" customHeight="1" thickBot="1">
      <c r="B20" s="287" t="s">
        <v>699</v>
      </c>
      <c r="C20" s="288">
        <v>27263</v>
      </c>
      <c r="D20" s="287"/>
      <c r="E20" s="288">
        <v>26806</v>
      </c>
      <c r="F20" s="288">
        <v>25828</v>
      </c>
      <c r="G20" s="288">
        <v>25790</v>
      </c>
      <c r="H20" s="288">
        <v>26090</v>
      </c>
      <c r="I20" s="285"/>
    </row>
    <row r="21" spans="1:9" ht="14" customHeight="1" thickTop="1">
      <c r="A21" s="391"/>
      <c r="B21" s="281"/>
      <c r="C21" s="291"/>
      <c r="D21" s="281"/>
      <c r="E21" s="291"/>
      <c r="F21" s="291"/>
      <c r="G21" s="291"/>
      <c r="H21" s="291"/>
      <c r="I21" s="281"/>
    </row>
    <row r="22" spans="1:9" ht="12.75" customHeight="1">
      <c r="A22" s="391"/>
      <c r="B22" s="281" t="s">
        <v>684</v>
      </c>
      <c r="C22" s="284"/>
      <c r="D22" s="281"/>
      <c r="E22" s="284"/>
      <c r="F22" s="284"/>
      <c r="G22" s="284"/>
      <c r="H22" s="284"/>
      <c r="I22" s="281"/>
    </row>
    <row r="23" spans="1:9" ht="14">
      <c r="A23" s="391"/>
      <c r="B23" s="289" t="s">
        <v>685</v>
      </c>
      <c r="C23" s="291"/>
      <c r="D23" s="289"/>
      <c r="E23" s="291"/>
      <c r="F23" s="291"/>
      <c r="G23" s="291"/>
      <c r="H23" s="291"/>
      <c r="I23" s="282"/>
    </row>
    <row r="24" spans="1:9" ht="14">
      <c r="A24" s="391"/>
      <c r="B24" s="289" t="s">
        <v>686</v>
      </c>
      <c r="C24" s="291">
        <v>2606</v>
      </c>
      <c r="D24" s="289"/>
      <c r="E24" s="291">
        <v>2526</v>
      </c>
      <c r="F24" s="291">
        <v>2439</v>
      </c>
      <c r="G24" s="291">
        <v>2489</v>
      </c>
      <c r="H24" s="291">
        <v>2591</v>
      </c>
      <c r="I24" s="289"/>
    </row>
    <row r="25" spans="1:9" ht="12.75" customHeight="1">
      <c r="A25" s="391"/>
      <c r="B25" s="289" t="s">
        <v>687</v>
      </c>
      <c r="C25" s="291">
        <v>2415</v>
      </c>
      <c r="D25" s="289"/>
      <c r="E25" s="291">
        <v>2352</v>
      </c>
      <c r="F25" s="291">
        <v>2189</v>
      </c>
      <c r="G25" s="291">
        <v>2208</v>
      </c>
      <c r="H25" s="291">
        <v>2388</v>
      </c>
      <c r="I25" s="289"/>
    </row>
    <row r="26" spans="1:9" ht="12.75" customHeight="1">
      <c r="A26" s="391"/>
      <c r="B26" s="289" t="s">
        <v>688</v>
      </c>
      <c r="C26" s="396">
        <v>11503</v>
      </c>
      <c r="D26" s="289"/>
      <c r="E26" s="396">
        <v>11405</v>
      </c>
      <c r="F26" s="396">
        <v>10841</v>
      </c>
      <c r="G26" s="396">
        <v>10981</v>
      </c>
      <c r="H26" s="396">
        <v>11349</v>
      </c>
      <c r="I26" s="289"/>
    </row>
    <row r="27" spans="1:9" ht="12" customHeight="1">
      <c r="A27" s="391"/>
      <c r="B27" s="289"/>
      <c r="C27" s="284">
        <v>16524</v>
      </c>
      <c r="D27" s="289"/>
      <c r="E27" s="284">
        <v>16283</v>
      </c>
      <c r="F27" s="284">
        <v>15469</v>
      </c>
      <c r="G27" s="284">
        <v>15678</v>
      </c>
      <c r="H27" s="284">
        <v>16328</v>
      </c>
      <c r="I27" s="289"/>
    </row>
    <row r="28" spans="1:9" ht="12" customHeight="1">
      <c r="A28" s="391"/>
      <c r="B28" s="290" t="s">
        <v>689</v>
      </c>
      <c r="C28" s="291">
        <v>2907</v>
      </c>
      <c r="D28" s="290"/>
      <c r="E28" s="291">
        <v>2812</v>
      </c>
      <c r="F28" s="291">
        <v>3849</v>
      </c>
      <c r="G28" s="291">
        <v>3727</v>
      </c>
      <c r="H28" s="291">
        <v>3725</v>
      </c>
      <c r="I28" s="290"/>
    </row>
    <row r="29" spans="1:9" ht="14.25" customHeight="1">
      <c r="A29" s="391"/>
      <c r="B29" s="290" t="s">
        <v>690</v>
      </c>
      <c r="C29" s="291">
        <v>-3451</v>
      </c>
      <c r="D29" s="290"/>
      <c r="E29" s="291">
        <v>-3395</v>
      </c>
      <c r="F29" s="291">
        <v>-3380</v>
      </c>
      <c r="G29" s="291">
        <v>-3356</v>
      </c>
      <c r="H29" s="291">
        <v>-3467</v>
      </c>
      <c r="I29" s="290"/>
    </row>
    <row r="30" spans="1:9" ht="14.25" customHeight="1">
      <c r="A30" s="391"/>
      <c r="B30" s="290" t="s">
        <v>697</v>
      </c>
      <c r="C30" s="291">
        <v>324</v>
      </c>
      <c r="D30" s="290"/>
      <c r="E30" s="291">
        <v>332</v>
      </c>
      <c r="F30" s="291">
        <v>275</v>
      </c>
      <c r="G30" s="291">
        <v>265</v>
      </c>
      <c r="H30" s="291">
        <v>268</v>
      </c>
    </row>
    <row r="31" spans="1:9" ht="14.25" customHeight="1">
      <c r="A31" s="391"/>
      <c r="B31" s="290" t="s">
        <v>691</v>
      </c>
      <c r="C31" s="397">
        <v>2275</v>
      </c>
      <c r="D31" s="290"/>
      <c r="E31" s="397">
        <v>2220</v>
      </c>
      <c r="F31" s="397">
        <v>2189</v>
      </c>
      <c r="G31" s="397">
        <v>2190</v>
      </c>
      <c r="H31" s="397">
        <v>2226</v>
      </c>
    </row>
    <row r="32" spans="1:9" ht="1.25" customHeight="1">
      <c r="A32" s="391"/>
      <c r="B32" s="281"/>
      <c r="C32" s="291"/>
      <c r="D32" s="281"/>
      <c r="E32" s="291"/>
      <c r="F32" s="291"/>
      <c r="G32" s="291"/>
      <c r="H32" s="291"/>
    </row>
    <row r="33" spans="1:10" ht="15" thickBot="1">
      <c r="A33" s="391"/>
      <c r="B33" s="281" t="s">
        <v>710</v>
      </c>
      <c r="C33" s="292">
        <v>18579</v>
      </c>
      <c r="D33" s="281"/>
      <c r="E33" s="292">
        <v>18252</v>
      </c>
      <c r="F33" s="292">
        <v>18402</v>
      </c>
      <c r="G33" s="292">
        <v>18504</v>
      </c>
      <c r="H33" s="292">
        <v>19080</v>
      </c>
    </row>
    <row r="34" spans="1:10" ht="5" customHeight="1" thickTop="1">
      <c r="A34" s="391"/>
      <c r="B34" s="281"/>
      <c r="C34" s="284"/>
      <c r="D34" s="281"/>
      <c r="E34" s="284"/>
      <c r="F34" s="284"/>
      <c r="G34" s="284"/>
      <c r="H34" s="284"/>
    </row>
    <row r="35" spans="1:10" ht="14.25" customHeight="1" thickBot="1">
      <c r="A35" s="391"/>
      <c r="B35" s="287" t="s">
        <v>711</v>
      </c>
      <c r="C35" s="288">
        <v>19507.95</v>
      </c>
      <c r="D35" s="287"/>
      <c r="E35" s="288">
        <v>19164.600000000002</v>
      </c>
      <c r="F35" s="288">
        <v>19322.100000000002</v>
      </c>
      <c r="G35" s="288">
        <v>19429.2</v>
      </c>
      <c r="H35" s="288">
        <v>20034</v>
      </c>
    </row>
    <row r="36" spans="1:10" ht="3" customHeight="1" thickTop="1">
      <c r="A36" s="391"/>
      <c r="B36" s="281"/>
      <c r="C36" s="293"/>
      <c r="D36" s="281"/>
      <c r="E36" s="293"/>
      <c r="F36" s="293"/>
      <c r="G36" s="293"/>
      <c r="H36" s="293"/>
    </row>
    <row r="37" spans="1:10" ht="8" customHeight="1">
      <c r="A37" s="391"/>
      <c r="B37" s="281"/>
      <c r="C37" s="293"/>
      <c r="D37" s="281"/>
      <c r="E37" s="293"/>
      <c r="F37" s="293"/>
      <c r="G37" s="293"/>
      <c r="H37" s="293"/>
      <c r="I37" s="281"/>
    </row>
    <row r="38" spans="1:10" ht="14">
      <c r="A38" s="391"/>
      <c r="B38" s="281" t="s">
        <v>692</v>
      </c>
      <c r="C38" s="281"/>
      <c r="D38" s="281"/>
      <c r="E38" s="281"/>
      <c r="F38" s="281"/>
      <c r="G38" s="281"/>
      <c r="H38" s="281"/>
      <c r="I38" s="281"/>
    </row>
    <row r="39" spans="1:10" ht="12.75" customHeight="1">
      <c r="A39" s="391"/>
      <c r="B39" s="290" t="s">
        <v>712</v>
      </c>
      <c r="C39" s="294">
        <v>1.4</v>
      </c>
      <c r="D39" s="290"/>
      <c r="E39" s="294">
        <v>1.4</v>
      </c>
      <c r="F39" s="294">
        <v>1.34</v>
      </c>
      <c r="G39" s="294">
        <v>1.33</v>
      </c>
      <c r="H39" s="294">
        <v>1.3</v>
      </c>
      <c r="I39" s="290"/>
    </row>
    <row r="40" spans="1:10" ht="14.25" customHeight="1">
      <c r="A40" s="391"/>
      <c r="B40" s="290" t="s">
        <v>713</v>
      </c>
      <c r="C40" s="294">
        <v>1.04</v>
      </c>
      <c r="D40" s="290"/>
      <c r="E40" s="294">
        <v>1.04</v>
      </c>
      <c r="F40" s="294">
        <v>1.01</v>
      </c>
      <c r="G40" s="294">
        <v>1</v>
      </c>
      <c r="H40" s="294">
        <v>0.99</v>
      </c>
      <c r="I40" s="290"/>
    </row>
    <row r="41" spans="1:10" ht="12.75" customHeight="1">
      <c r="A41" s="391"/>
      <c r="B41" s="290"/>
      <c r="C41" s="294"/>
      <c r="D41" s="290"/>
      <c r="E41" s="294"/>
      <c r="F41" s="294"/>
      <c r="G41" s="294"/>
      <c r="H41" s="294"/>
      <c r="I41" s="290"/>
    </row>
    <row r="42" spans="1:10" ht="12.75" customHeight="1">
      <c r="A42" s="391"/>
      <c r="B42" s="290"/>
      <c r="C42" s="294"/>
      <c r="D42" s="290"/>
      <c r="E42" s="294"/>
      <c r="F42" s="294"/>
      <c r="G42" s="294"/>
      <c r="H42" s="294"/>
      <c r="I42" s="290"/>
    </row>
    <row r="43" spans="1:10" ht="12.75" customHeight="1">
      <c r="A43" s="391"/>
      <c r="B43" s="295" t="s">
        <v>750</v>
      </c>
      <c r="C43" s="294"/>
      <c r="D43" s="295"/>
      <c r="E43" s="294"/>
      <c r="F43" s="294"/>
      <c r="G43" s="294"/>
      <c r="H43" s="294"/>
      <c r="I43" s="290"/>
    </row>
    <row r="44" spans="1:10" ht="12.75" customHeight="1">
      <c r="A44" s="391"/>
      <c r="B44" s="298" t="s">
        <v>751</v>
      </c>
      <c r="C44" s="298"/>
      <c r="D44" s="298"/>
      <c r="E44" s="298"/>
      <c r="F44" s="298"/>
      <c r="G44" s="298"/>
      <c r="H44" s="298"/>
      <c r="I44" s="298"/>
      <c r="J44" s="298"/>
    </row>
    <row r="45" spans="1:10" ht="12.75" customHeight="1">
      <c r="A45" s="391"/>
      <c r="B45" s="290"/>
      <c r="C45" s="294"/>
      <c r="D45" s="290"/>
      <c r="E45" s="294"/>
      <c r="F45" s="294"/>
      <c r="G45" s="294"/>
      <c r="H45" s="294"/>
      <c r="I45" s="290"/>
    </row>
    <row r="46" spans="1:10">
      <c r="A46" s="391"/>
      <c r="B46" s="392"/>
      <c r="C46" s="392"/>
      <c r="D46" s="392"/>
      <c r="E46" s="392"/>
      <c r="F46" s="392"/>
      <c r="G46" s="392"/>
      <c r="H46" s="392"/>
      <c r="I46" s="392"/>
      <c r="J46" s="392"/>
    </row>
    <row r="47" spans="1:10">
      <c r="B47" s="290"/>
      <c r="D47" s="290"/>
    </row>
    <row r="48" spans="1:10">
      <c r="B48" s="15"/>
      <c r="D48" s="15"/>
    </row>
    <row r="49" spans="2:10">
      <c r="B49" s="15"/>
      <c r="C49" s="300"/>
      <c r="D49" s="15"/>
      <c r="E49" s="300"/>
      <c r="F49" s="300"/>
      <c r="G49" s="300"/>
      <c r="H49" s="300"/>
      <c r="I49" s="300"/>
      <c r="J49" s="300"/>
    </row>
    <row r="50" spans="2:10">
      <c r="B50" s="15"/>
      <c r="C50" s="398"/>
      <c r="D50" s="15"/>
      <c r="E50" s="398"/>
      <c r="F50" s="398"/>
      <c r="G50" s="398"/>
      <c r="H50" s="398"/>
      <c r="J50" s="398"/>
    </row>
    <row r="51" spans="2:10">
      <c r="B51" s="15"/>
      <c r="C51" s="398"/>
      <c r="D51" s="15"/>
      <c r="E51" s="398"/>
      <c r="F51" s="398"/>
      <c r="G51" s="398"/>
      <c r="H51" s="398"/>
      <c r="J51" s="398"/>
    </row>
    <row r="52" spans="2:10">
      <c r="B52" s="15"/>
      <c r="C52" s="398"/>
      <c r="D52" s="15"/>
      <c r="E52" s="398"/>
      <c r="F52" s="398"/>
      <c r="G52" s="398"/>
      <c r="H52" s="398"/>
      <c r="J52" s="398"/>
    </row>
    <row r="53" spans="2:10">
      <c r="B53" s="15"/>
      <c r="C53" s="398"/>
      <c r="D53" s="15"/>
      <c r="E53" s="398"/>
      <c r="F53" s="398"/>
      <c r="G53" s="398"/>
      <c r="H53" s="398"/>
      <c r="J53" s="398"/>
    </row>
    <row r="54" spans="2:10">
      <c r="B54" s="15"/>
      <c r="C54" s="398"/>
      <c r="D54" s="15"/>
      <c r="E54" s="398"/>
      <c r="F54" s="398"/>
      <c r="G54" s="398"/>
      <c r="H54" s="398"/>
      <c r="J54" s="398"/>
    </row>
  </sheetData>
  <printOptions horizontalCentered="1"/>
  <pageMargins left="0.25" right="0.25" top="0" bottom="0.75" header="0.5" footer="0.5"/>
  <pageSetup scale="74" fitToHeight="2"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W65"/>
  <sheetViews>
    <sheetView showGridLines="0" view="pageBreakPreview" zoomScale="85" zoomScaleNormal="100" zoomScaleSheetLayoutView="85" workbookViewId="0">
      <selection activeCell="O10" sqref="O10"/>
    </sheetView>
  </sheetViews>
  <sheetFormatPr baseColWidth="10" defaultColWidth="8.83203125" defaultRowHeight="13"/>
  <cols>
    <col min="1" max="1" width="1.83203125" style="185" customWidth="1"/>
    <col min="2" max="2" width="55.33203125" style="185" customWidth="1"/>
    <col min="3" max="3" width="7.5" style="185" customWidth="1"/>
    <col min="4" max="4" width="1.83203125" style="185" customWidth="1"/>
    <col min="5" max="8" width="7.5" style="185" customWidth="1"/>
    <col min="9" max="9" width="1.83203125" style="185" customWidth="1"/>
    <col min="10" max="10" width="7.5" style="185" customWidth="1"/>
    <col min="11" max="11" width="1.83203125" style="185" customWidth="1"/>
    <col min="12" max="12" width="1.6640625" style="185" customWidth="1"/>
    <col min="13" max="13" width="49" style="185" customWidth="1"/>
    <col min="14" max="14" width="7.5" style="185" customWidth="1"/>
    <col min="15" max="15" width="1.83203125" style="185" customWidth="1"/>
    <col min="16" max="19" width="7.5" style="185" customWidth="1"/>
    <col min="20" max="20" width="1.83203125" style="185" customWidth="1"/>
    <col min="21" max="21" width="7.5" style="185" customWidth="1"/>
    <col min="22" max="22" width="1.83203125" style="220" customWidth="1"/>
    <col min="23" max="215" width="9.1640625" style="185"/>
    <col min="216" max="216" width="1.83203125" style="185" customWidth="1"/>
    <col min="217" max="217" width="51.5" style="185" customWidth="1"/>
    <col min="218" max="221" width="7.5" style="185" customWidth="1"/>
    <col min="222" max="222" width="1.83203125" style="185" customWidth="1"/>
    <col min="223" max="224" width="7.5" style="185" customWidth="1"/>
    <col min="225" max="246" width="0" style="185" hidden="1" customWidth="1"/>
    <col min="247" max="247" width="1.6640625" style="185" customWidth="1"/>
    <col min="248" max="248" width="46.33203125" style="185" customWidth="1"/>
    <col min="249" max="252" width="7.5" style="185" customWidth="1"/>
    <col min="253" max="253" width="1.83203125" style="185" customWidth="1"/>
    <col min="254" max="255" width="7.5" style="185" customWidth="1"/>
    <col min="256" max="277" width="0" style="185" hidden="1" customWidth="1"/>
    <col min="278" max="278" width="1.83203125" style="185" customWidth="1"/>
    <col min="279" max="471" width="9.1640625" style="185"/>
    <col min="472" max="472" width="1.83203125" style="185" customWidth="1"/>
    <col min="473" max="473" width="51.5" style="185" customWidth="1"/>
    <col min="474" max="477" width="7.5" style="185" customWidth="1"/>
    <col min="478" max="478" width="1.83203125" style="185" customWidth="1"/>
    <col min="479" max="480" width="7.5" style="185" customWidth="1"/>
    <col min="481" max="502" width="0" style="185" hidden="1" customWidth="1"/>
    <col min="503" max="503" width="1.6640625" style="185" customWidth="1"/>
    <col min="504" max="504" width="46.33203125" style="185" customWidth="1"/>
    <col min="505" max="508" width="7.5" style="185" customWidth="1"/>
    <col min="509" max="509" width="1.83203125" style="185" customWidth="1"/>
    <col min="510" max="511" width="7.5" style="185" customWidth="1"/>
    <col min="512" max="533" width="0" style="185" hidden="1" customWidth="1"/>
    <col min="534" max="534" width="1.83203125" style="185" customWidth="1"/>
    <col min="535" max="727" width="9.1640625" style="185"/>
    <col min="728" max="728" width="1.83203125" style="185" customWidth="1"/>
    <col min="729" max="729" width="51.5" style="185" customWidth="1"/>
    <col min="730" max="733" width="7.5" style="185" customWidth="1"/>
    <col min="734" max="734" width="1.83203125" style="185" customWidth="1"/>
    <col min="735" max="736" width="7.5" style="185" customWidth="1"/>
    <col min="737" max="758" width="0" style="185" hidden="1" customWidth="1"/>
    <col min="759" max="759" width="1.6640625" style="185" customWidth="1"/>
    <col min="760" max="760" width="46.33203125" style="185" customWidth="1"/>
    <col min="761" max="764" width="7.5" style="185" customWidth="1"/>
    <col min="765" max="765" width="1.83203125" style="185" customWidth="1"/>
    <col min="766" max="767" width="7.5" style="185" customWidth="1"/>
    <col min="768" max="789" width="0" style="185" hidden="1" customWidth="1"/>
    <col min="790" max="790" width="1.83203125" style="185" customWidth="1"/>
    <col min="791" max="983" width="9.1640625" style="185"/>
    <col min="984" max="984" width="1.83203125" style="185" customWidth="1"/>
    <col min="985" max="985" width="51.5" style="185" customWidth="1"/>
    <col min="986" max="989" width="7.5" style="185" customWidth="1"/>
    <col min="990" max="990" width="1.83203125" style="185" customWidth="1"/>
    <col min="991" max="992" width="7.5" style="185" customWidth="1"/>
    <col min="993" max="1014" width="0" style="185" hidden="1" customWidth="1"/>
    <col min="1015" max="1015" width="1.6640625" style="185" customWidth="1"/>
    <col min="1016" max="1016" width="46.33203125" style="185" customWidth="1"/>
    <col min="1017" max="1020" width="7.5" style="185" customWidth="1"/>
    <col min="1021" max="1021" width="1.83203125" style="185" customWidth="1"/>
    <col min="1022" max="1023" width="7.5" style="185" customWidth="1"/>
    <col min="1024" max="1045" width="0" style="185" hidden="1" customWidth="1"/>
    <col min="1046" max="1046" width="1.83203125" style="185" customWidth="1"/>
    <col min="1047" max="1239" width="9.1640625" style="185"/>
    <col min="1240" max="1240" width="1.83203125" style="185" customWidth="1"/>
    <col min="1241" max="1241" width="51.5" style="185" customWidth="1"/>
    <col min="1242" max="1245" width="7.5" style="185" customWidth="1"/>
    <col min="1246" max="1246" width="1.83203125" style="185" customWidth="1"/>
    <col min="1247" max="1248" width="7.5" style="185" customWidth="1"/>
    <col min="1249" max="1270" width="0" style="185" hidden="1" customWidth="1"/>
    <col min="1271" max="1271" width="1.6640625" style="185" customWidth="1"/>
    <col min="1272" max="1272" width="46.33203125" style="185" customWidth="1"/>
    <col min="1273" max="1276" width="7.5" style="185" customWidth="1"/>
    <col min="1277" max="1277" width="1.83203125" style="185" customWidth="1"/>
    <col min="1278" max="1279" width="7.5" style="185" customWidth="1"/>
    <col min="1280" max="1301" width="0" style="185" hidden="1" customWidth="1"/>
    <col min="1302" max="1302" width="1.83203125" style="185" customWidth="1"/>
    <col min="1303" max="1495" width="9.1640625" style="185"/>
    <col min="1496" max="1496" width="1.83203125" style="185" customWidth="1"/>
    <col min="1497" max="1497" width="51.5" style="185" customWidth="1"/>
    <col min="1498" max="1501" width="7.5" style="185" customWidth="1"/>
    <col min="1502" max="1502" width="1.83203125" style="185" customWidth="1"/>
    <col min="1503" max="1504" width="7.5" style="185" customWidth="1"/>
    <col min="1505" max="1526" width="0" style="185" hidden="1" customWidth="1"/>
    <col min="1527" max="1527" width="1.6640625" style="185" customWidth="1"/>
    <col min="1528" max="1528" width="46.33203125" style="185" customWidth="1"/>
    <col min="1529" max="1532" width="7.5" style="185" customWidth="1"/>
    <col min="1533" max="1533" width="1.83203125" style="185" customWidth="1"/>
    <col min="1534" max="1535" width="7.5" style="185" customWidth="1"/>
    <col min="1536" max="1557" width="0" style="185" hidden="1" customWidth="1"/>
    <col min="1558" max="1558" width="1.83203125" style="185" customWidth="1"/>
    <col min="1559" max="1751" width="9.1640625" style="185"/>
    <col min="1752" max="1752" width="1.83203125" style="185" customWidth="1"/>
    <col min="1753" max="1753" width="51.5" style="185" customWidth="1"/>
    <col min="1754" max="1757" width="7.5" style="185" customWidth="1"/>
    <col min="1758" max="1758" width="1.83203125" style="185" customWidth="1"/>
    <col min="1759" max="1760" width="7.5" style="185" customWidth="1"/>
    <col min="1761" max="1782" width="0" style="185" hidden="1" customWidth="1"/>
    <col min="1783" max="1783" width="1.6640625" style="185" customWidth="1"/>
    <col min="1784" max="1784" width="46.33203125" style="185" customWidth="1"/>
    <col min="1785" max="1788" width="7.5" style="185" customWidth="1"/>
    <col min="1789" max="1789" width="1.83203125" style="185" customWidth="1"/>
    <col min="1790" max="1791" width="7.5" style="185" customWidth="1"/>
    <col min="1792" max="1813" width="0" style="185" hidden="1" customWidth="1"/>
    <col min="1814" max="1814" width="1.83203125" style="185" customWidth="1"/>
    <col min="1815" max="2007" width="9.1640625" style="185"/>
    <col min="2008" max="2008" width="1.83203125" style="185" customWidth="1"/>
    <col min="2009" max="2009" width="51.5" style="185" customWidth="1"/>
    <col min="2010" max="2013" width="7.5" style="185" customWidth="1"/>
    <col min="2014" max="2014" width="1.83203125" style="185" customWidth="1"/>
    <col min="2015" max="2016" width="7.5" style="185" customWidth="1"/>
    <col min="2017" max="2038" width="0" style="185" hidden="1" customWidth="1"/>
    <col min="2039" max="2039" width="1.6640625" style="185" customWidth="1"/>
    <col min="2040" max="2040" width="46.33203125" style="185" customWidth="1"/>
    <col min="2041" max="2044" width="7.5" style="185" customWidth="1"/>
    <col min="2045" max="2045" width="1.83203125" style="185" customWidth="1"/>
    <col min="2046" max="2047" width="7.5" style="185" customWidth="1"/>
    <col min="2048" max="2069" width="0" style="185" hidden="1" customWidth="1"/>
    <col min="2070" max="2070" width="1.83203125" style="185" customWidth="1"/>
    <col min="2071" max="2263" width="9.1640625" style="185"/>
    <col min="2264" max="2264" width="1.83203125" style="185" customWidth="1"/>
    <col min="2265" max="2265" width="51.5" style="185" customWidth="1"/>
    <col min="2266" max="2269" width="7.5" style="185" customWidth="1"/>
    <col min="2270" max="2270" width="1.83203125" style="185" customWidth="1"/>
    <col min="2271" max="2272" width="7.5" style="185" customWidth="1"/>
    <col min="2273" max="2294" width="0" style="185" hidden="1" customWidth="1"/>
    <col min="2295" max="2295" width="1.6640625" style="185" customWidth="1"/>
    <col min="2296" max="2296" width="46.33203125" style="185" customWidth="1"/>
    <col min="2297" max="2300" width="7.5" style="185" customWidth="1"/>
    <col min="2301" max="2301" width="1.83203125" style="185" customWidth="1"/>
    <col min="2302" max="2303" width="7.5" style="185" customWidth="1"/>
    <col min="2304" max="2325" width="0" style="185" hidden="1" customWidth="1"/>
    <col min="2326" max="2326" width="1.83203125" style="185" customWidth="1"/>
    <col min="2327" max="2519" width="9.1640625" style="185"/>
    <col min="2520" max="2520" width="1.83203125" style="185" customWidth="1"/>
    <col min="2521" max="2521" width="51.5" style="185" customWidth="1"/>
    <col min="2522" max="2525" width="7.5" style="185" customWidth="1"/>
    <col min="2526" max="2526" width="1.83203125" style="185" customWidth="1"/>
    <col min="2527" max="2528" width="7.5" style="185" customWidth="1"/>
    <col min="2529" max="2550" width="0" style="185" hidden="1" customWidth="1"/>
    <col min="2551" max="2551" width="1.6640625" style="185" customWidth="1"/>
    <col min="2552" max="2552" width="46.33203125" style="185" customWidth="1"/>
    <col min="2553" max="2556" width="7.5" style="185" customWidth="1"/>
    <col min="2557" max="2557" width="1.83203125" style="185" customWidth="1"/>
    <col min="2558" max="2559" width="7.5" style="185" customWidth="1"/>
    <col min="2560" max="2581" width="0" style="185" hidden="1" customWidth="1"/>
    <col min="2582" max="2582" width="1.83203125" style="185" customWidth="1"/>
    <col min="2583" max="2775" width="9.1640625" style="185"/>
    <col min="2776" max="2776" width="1.83203125" style="185" customWidth="1"/>
    <col min="2777" max="2777" width="51.5" style="185" customWidth="1"/>
    <col min="2778" max="2781" width="7.5" style="185" customWidth="1"/>
    <col min="2782" max="2782" width="1.83203125" style="185" customWidth="1"/>
    <col min="2783" max="2784" width="7.5" style="185" customWidth="1"/>
    <col min="2785" max="2806" width="0" style="185" hidden="1" customWidth="1"/>
    <col min="2807" max="2807" width="1.6640625" style="185" customWidth="1"/>
    <col min="2808" max="2808" width="46.33203125" style="185" customWidth="1"/>
    <col min="2809" max="2812" width="7.5" style="185" customWidth="1"/>
    <col min="2813" max="2813" width="1.83203125" style="185" customWidth="1"/>
    <col min="2814" max="2815" width="7.5" style="185" customWidth="1"/>
    <col min="2816" max="2837" width="0" style="185" hidden="1" customWidth="1"/>
    <col min="2838" max="2838" width="1.83203125" style="185" customWidth="1"/>
    <col min="2839" max="3031" width="9.1640625" style="185"/>
    <col min="3032" max="3032" width="1.83203125" style="185" customWidth="1"/>
    <col min="3033" max="3033" width="51.5" style="185" customWidth="1"/>
    <col min="3034" max="3037" width="7.5" style="185" customWidth="1"/>
    <col min="3038" max="3038" width="1.83203125" style="185" customWidth="1"/>
    <col min="3039" max="3040" width="7.5" style="185" customWidth="1"/>
    <col min="3041" max="3062" width="0" style="185" hidden="1" customWidth="1"/>
    <col min="3063" max="3063" width="1.6640625" style="185" customWidth="1"/>
    <col min="3064" max="3064" width="46.33203125" style="185" customWidth="1"/>
    <col min="3065" max="3068" width="7.5" style="185" customWidth="1"/>
    <col min="3069" max="3069" width="1.83203125" style="185" customWidth="1"/>
    <col min="3070" max="3071" width="7.5" style="185" customWidth="1"/>
    <col min="3072" max="3093" width="0" style="185" hidden="1" customWidth="1"/>
    <col min="3094" max="3094" width="1.83203125" style="185" customWidth="1"/>
    <col min="3095" max="3287" width="9.1640625" style="185"/>
    <col min="3288" max="3288" width="1.83203125" style="185" customWidth="1"/>
    <col min="3289" max="3289" width="51.5" style="185" customWidth="1"/>
    <col min="3290" max="3293" width="7.5" style="185" customWidth="1"/>
    <col min="3294" max="3294" width="1.83203125" style="185" customWidth="1"/>
    <col min="3295" max="3296" width="7.5" style="185" customWidth="1"/>
    <col min="3297" max="3318" width="0" style="185" hidden="1" customWidth="1"/>
    <col min="3319" max="3319" width="1.6640625" style="185" customWidth="1"/>
    <col min="3320" max="3320" width="46.33203125" style="185" customWidth="1"/>
    <col min="3321" max="3324" width="7.5" style="185" customWidth="1"/>
    <col min="3325" max="3325" width="1.83203125" style="185" customWidth="1"/>
    <col min="3326" max="3327" width="7.5" style="185" customWidth="1"/>
    <col min="3328" max="3349" width="0" style="185" hidden="1" customWidth="1"/>
    <col min="3350" max="3350" width="1.83203125" style="185" customWidth="1"/>
    <col min="3351" max="3543" width="9.1640625" style="185"/>
    <col min="3544" max="3544" width="1.83203125" style="185" customWidth="1"/>
    <col min="3545" max="3545" width="51.5" style="185" customWidth="1"/>
    <col min="3546" max="3549" width="7.5" style="185" customWidth="1"/>
    <col min="3550" max="3550" width="1.83203125" style="185" customWidth="1"/>
    <col min="3551" max="3552" width="7.5" style="185" customWidth="1"/>
    <col min="3553" max="3574" width="0" style="185" hidden="1" customWidth="1"/>
    <col min="3575" max="3575" width="1.6640625" style="185" customWidth="1"/>
    <col min="3576" max="3576" width="46.33203125" style="185" customWidth="1"/>
    <col min="3577" max="3580" width="7.5" style="185" customWidth="1"/>
    <col min="3581" max="3581" width="1.83203125" style="185" customWidth="1"/>
    <col min="3582" max="3583" width="7.5" style="185" customWidth="1"/>
    <col min="3584" max="3605" width="0" style="185" hidden="1" customWidth="1"/>
    <col min="3606" max="3606" width="1.83203125" style="185" customWidth="1"/>
    <col min="3607" max="3799" width="9.1640625" style="185"/>
    <col min="3800" max="3800" width="1.83203125" style="185" customWidth="1"/>
    <col min="3801" max="3801" width="51.5" style="185" customWidth="1"/>
    <col min="3802" max="3805" width="7.5" style="185" customWidth="1"/>
    <col min="3806" max="3806" width="1.83203125" style="185" customWidth="1"/>
    <col min="3807" max="3808" width="7.5" style="185" customWidth="1"/>
    <col min="3809" max="3830" width="0" style="185" hidden="1" customWidth="1"/>
    <col min="3831" max="3831" width="1.6640625" style="185" customWidth="1"/>
    <col min="3832" max="3832" width="46.33203125" style="185" customWidth="1"/>
    <col min="3833" max="3836" width="7.5" style="185" customWidth="1"/>
    <col min="3837" max="3837" width="1.83203125" style="185" customWidth="1"/>
    <col min="3838" max="3839" width="7.5" style="185" customWidth="1"/>
    <col min="3840" max="3861" width="0" style="185" hidden="1" customWidth="1"/>
    <col min="3862" max="3862" width="1.83203125" style="185" customWidth="1"/>
    <col min="3863" max="4055" width="9.1640625" style="185"/>
    <col min="4056" max="4056" width="1.83203125" style="185" customWidth="1"/>
    <col min="4057" max="4057" width="51.5" style="185" customWidth="1"/>
    <col min="4058" max="4061" width="7.5" style="185" customWidth="1"/>
    <col min="4062" max="4062" width="1.83203125" style="185" customWidth="1"/>
    <col min="4063" max="4064" width="7.5" style="185" customWidth="1"/>
    <col min="4065" max="4086" width="0" style="185" hidden="1" customWidth="1"/>
    <col min="4087" max="4087" width="1.6640625" style="185" customWidth="1"/>
    <col min="4088" max="4088" width="46.33203125" style="185" customWidth="1"/>
    <col min="4089" max="4092" width="7.5" style="185" customWidth="1"/>
    <col min="4093" max="4093" width="1.83203125" style="185" customWidth="1"/>
    <col min="4094" max="4095" width="7.5" style="185" customWidth="1"/>
    <col min="4096" max="4117" width="0" style="185" hidden="1" customWidth="1"/>
    <col min="4118" max="4118" width="1.83203125" style="185" customWidth="1"/>
    <col min="4119" max="4311" width="9.1640625" style="185"/>
    <col min="4312" max="4312" width="1.83203125" style="185" customWidth="1"/>
    <col min="4313" max="4313" width="51.5" style="185" customWidth="1"/>
    <col min="4314" max="4317" width="7.5" style="185" customWidth="1"/>
    <col min="4318" max="4318" width="1.83203125" style="185" customWidth="1"/>
    <col min="4319" max="4320" width="7.5" style="185" customWidth="1"/>
    <col min="4321" max="4342" width="0" style="185" hidden="1" customWidth="1"/>
    <col min="4343" max="4343" width="1.6640625" style="185" customWidth="1"/>
    <col min="4344" max="4344" width="46.33203125" style="185" customWidth="1"/>
    <col min="4345" max="4348" width="7.5" style="185" customWidth="1"/>
    <col min="4349" max="4349" width="1.83203125" style="185" customWidth="1"/>
    <col min="4350" max="4351" width="7.5" style="185" customWidth="1"/>
    <col min="4352" max="4373" width="0" style="185" hidden="1" customWidth="1"/>
    <col min="4374" max="4374" width="1.83203125" style="185" customWidth="1"/>
    <col min="4375" max="4567" width="9.1640625" style="185"/>
    <col min="4568" max="4568" width="1.83203125" style="185" customWidth="1"/>
    <col min="4569" max="4569" width="51.5" style="185" customWidth="1"/>
    <col min="4570" max="4573" width="7.5" style="185" customWidth="1"/>
    <col min="4574" max="4574" width="1.83203125" style="185" customWidth="1"/>
    <col min="4575" max="4576" width="7.5" style="185" customWidth="1"/>
    <col min="4577" max="4598" width="0" style="185" hidden="1" customWidth="1"/>
    <col min="4599" max="4599" width="1.6640625" style="185" customWidth="1"/>
    <col min="4600" max="4600" width="46.33203125" style="185" customWidth="1"/>
    <col min="4601" max="4604" width="7.5" style="185" customWidth="1"/>
    <col min="4605" max="4605" width="1.83203125" style="185" customWidth="1"/>
    <col min="4606" max="4607" width="7.5" style="185" customWidth="1"/>
    <col min="4608" max="4629" width="0" style="185" hidden="1" customWidth="1"/>
    <col min="4630" max="4630" width="1.83203125" style="185" customWidth="1"/>
    <col min="4631" max="4823" width="9.1640625" style="185"/>
    <col min="4824" max="4824" width="1.83203125" style="185" customWidth="1"/>
    <col min="4825" max="4825" width="51.5" style="185" customWidth="1"/>
    <col min="4826" max="4829" width="7.5" style="185" customWidth="1"/>
    <col min="4830" max="4830" width="1.83203125" style="185" customWidth="1"/>
    <col min="4831" max="4832" width="7.5" style="185" customWidth="1"/>
    <col min="4833" max="4854" width="0" style="185" hidden="1" customWidth="1"/>
    <col min="4855" max="4855" width="1.6640625" style="185" customWidth="1"/>
    <col min="4856" max="4856" width="46.33203125" style="185" customWidth="1"/>
    <col min="4857" max="4860" width="7.5" style="185" customWidth="1"/>
    <col min="4861" max="4861" width="1.83203125" style="185" customWidth="1"/>
    <col min="4862" max="4863" width="7.5" style="185" customWidth="1"/>
    <col min="4864" max="4885" width="0" style="185" hidden="1" customWidth="1"/>
    <col min="4886" max="4886" width="1.83203125" style="185" customWidth="1"/>
    <col min="4887" max="5079" width="9.1640625" style="185"/>
    <col min="5080" max="5080" width="1.83203125" style="185" customWidth="1"/>
    <col min="5081" max="5081" width="51.5" style="185" customWidth="1"/>
    <col min="5082" max="5085" width="7.5" style="185" customWidth="1"/>
    <col min="5086" max="5086" width="1.83203125" style="185" customWidth="1"/>
    <col min="5087" max="5088" width="7.5" style="185" customWidth="1"/>
    <col min="5089" max="5110" width="0" style="185" hidden="1" customWidth="1"/>
    <col min="5111" max="5111" width="1.6640625" style="185" customWidth="1"/>
    <col min="5112" max="5112" width="46.33203125" style="185" customWidth="1"/>
    <col min="5113" max="5116" width="7.5" style="185" customWidth="1"/>
    <col min="5117" max="5117" width="1.83203125" style="185" customWidth="1"/>
    <col min="5118" max="5119" width="7.5" style="185" customWidth="1"/>
    <col min="5120" max="5141" width="0" style="185" hidden="1" customWidth="1"/>
    <col min="5142" max="5142" width="1.83203125" style="185" customWidth="1"/>
    <col min="5143" max="5335" width="9.1640625" style="185"/>
    <col min="5336" max="5336" width="1.83203125" style="185" customWidth="1"/>
    <col min="5337" max="5337" width="51.5" style="185" customWidth="1"/>
    <col min="5338" max="5341" width="7.5" style="185" customWidth="1"/>
    <col min="5342" max="5342" width="1.83203125" style="185" customWidth="1"/>
    <col min="5343" max="5344" width="7.5" style="185" customWidth="1"/>
    <col min="5345" max="5366" width="0" style="185" hidden="1" customWidth="1"/>
    <col min="5367" max="5367" width="1.6640625" style="185" customWidth="1"/>
    <col min="5368" max="5368" width="46.33203125" style="185" customWidth="1"/>
    <col min="5369" max="5372" width="7.5" style="185" customWidth="1"/>
    <col min="5373" max="5373" width="1.83203125" style="185" customWidth="1"/>
    <col min="5374" max="5375" width="7.5" style="185" customWidth="1"/>
    <col min="5376" max="5397" width="0" style="185" hidden="1" customWidth="1"/>
    <col min="5398" max="5398" width="1.83203125" style="185" customWidth="1"/>
    <col min="5399" max="5591" width="9.1640625" style="185"/>
    <col min="5592" max="5592" width="1.83203125" style="185" customWidth="1"/>
    <col min="5593" max="5593" width="51.5" style="185" customWidth="1"/>
    <col min="5594" max="5597" width="7.5" style="185" customWidth="1"/>
    <col min="5598" max="5598" width="1.83203125" style="185" customWidth="1"/>
    <col min="5599" max="5600" width="7.5" style="185" customWidth="1"/>
    <col min="5601" max="5622" width="0" style="185" hidden="1" customWidth="1"/>
    <col min="5623" max="5623" width="1.6640625" style="185" customWidth="1"/>
    <col min="5624" max="5624" width="46.33203125" style="185" customWidth="1"/>
    <col min="5625" max="5628" width="7.5" style="185" customWidth="1"/>
    <col min="5629" max="5629" width="1.83203125" style="185" customWidth="1"/>
    <col min="5630" max="5631" width="7.5" style="185" customWidth="1"/>
    <col min="5632" max="5653" width="0" style="185" hidden="1" customWidth="1"/>
    <col min="5654" max="5654" width="1.83203125" style="185" customWidth="1"/>
    <col min="5655" max="5847" width="9.1640625" style="185"/>
    <col min="5848" max="5848" width="1.83203125" style="185" customWidth="1"/>
    <col min="5849" max="5849" width="51.5" style="185" customWidth="1"/>
    <col min="5850" max="5853" width="7.5" style="185" customWidth="1"/>
    <col min="5854" max="5854" width="1.83203125" style="185" customWidth="1"/>
    <col min="5855" max="5856" width="7.5" style="185" customWidth="1"/>
    <col min="5857" max="5878" width="0" style="185" hidden="1" customWidth="1"/>
    <col min="5879" max="5879" width="1.6640625" style="185" customWidth="1"/>
    <col min="5880" max="5880" width="46.33203125" style="185" customWidth="1"/>
    <col min="5881" max="5884" width="7.5" style="185" customWidth="1"/>
    <col min="5885" max="5885" width="1.83203125" style="185" customWidth="1"/>
    <col min="5886" max="5887" width="7.5" style="185" customWidth="1"/>
    <col min="5888" max="5909" width="0" style="185" hidden="1" customWidth="1"/>
    <col min="5910" max="5910" width="1.83203125" style="185" customWidth="1"/>
    <col min="5911" max="6103" width="9.1640625" style="185"/>
    <col min="6104" max="6104" width="1.83203125" style="185" customWidth="1"/>
    <col min="6105" max="6105" width="51.5" style="185" customWidth="1"/>
    <col min="6106" max="6109" width="7.5" style="185" customWidth="1"/>
    <col min="6110" max="6110" width="1.83203125" style="185" customWidth="1"/>
    <col min="6111" max="6112" width="7.5" style="185" customWidth="1"/>
    <col min="6113" max="6134" width="0" style="185" hidden="1" customWidth="1"/>
    <col min="6135" max="6135" width="1.6640625" style="185" customWidth="1"/>
    <col min="6136" max="6136" width="46.33203125" style="185" customWidth="1"/>
    <col min="6137" max="6140" width="7.5" style="185" customWidth="1"/>
    <col min="6141" max="6141" width="1.83203125" style="185" customWidth="1"/>
    <col min="6142" max="6143" width="7.5" style="185" customWidth="1"/>
    <col min="6144" max="6165" width="0" style="185" hidden="1" customWidth="1"/>
    <col min="6166" max="6166" width="1.83203125" style="185" customWidth="1"/>
    <col min="6167" max="6359" width="9.1640625" style="185"/>
    <col min="6360" max="6360" width="1.83203125" style="185" customWidth="1"/>
    <col min="6361" max="6361" width="51.5" style="185" customWidth="1"/>
    <col min="6362" max="6365" width="7.5" style="185" customWidth="1"/>
    <col min="6366" max="6366" width="1.83203125" style="185" customWidth="1"/>
    <col min="6367" max="6368" width="7.5" style="185" customWidth="1"/>
    <col min="6369" max="6390" width="0" style="185" hidden="1" customWidth="1"/>
    <col min="6391" max="6391" width="1.6640625" style="185" customWidth="1"/>
    <col min="6392" max="6392" width="46.33203125" style="185" customWidth="1"/>
    <col min="6393" max="6396" width="7.5" style="185" customWidth="1"/>
    <col min="6397" max="6397" width="1.83203125" style="185" customWidth="1"/>
    <col min="6398" max="6399" width="7.5" style="185" customWidth="1"/>
    <col min="6400" max="6421" width="0" style="185" hidden="1" customWidth="1"/>
    <col min="6422" max="6422" width="1.83203125" style="185" customWidth="1"/>
    <col min="6423" max="6615" width="9.1640625" style="185"/>
    <col min="6616" max="6616" width="1.83203125" style="185" customWidth="1"/>
    <col min="6617" max="6617" width="51.5" style="185" customWidth="1"/>
    <col min="6618" max="6621" width="7.5" style="185" customWidth="1"/>
    <col min="6622" max="6622" width="1.83203125" style="185" customWidth="1"/>
    <col min="6623" max="6624" width="7.5" style="185" customWidth="1"/>
    <col min="6625" max="6646" width="0" style="185" hidden="1" customWidth="1"/>
    <col min="6647" max="6647" width="1.6640625" style="185" customWidth="1"/>
    <col min="6648" max="6648" width="46.33203125" style="185" customWidth="1"/>
    <col min="6649" max="6652" width="7.5" style="185" customWidth="1"/>
    <col min="6653" max="6653" width="1.83203125" style="185" customWidth="1"/>
    <col min="6654" max="6655" width="7.5" style="185" customWidth="1"/>
    <col min="6656" max="6677" width="0" style="185" hidden="1" customWidth="1"/>
    <col min="6678" max="6678" width="1.83203125" style="185" customWidth="1"/>
    <col min="6679" max="6871" width="9.1640625" style="185"/>
    <col min="6872" max="6872" width="1.83203125" style="185" customWidth="1"/>
    <col min="6873" max="6873" width="51.5" style="185" customWidth="1"/>
    <col min="6874" max="6877" width="7.5" style="185" customWidth="1"/>
    <col min="6878" max="6878" width="1.83203125" style="185" customWidth="1"/>
    <col min="6879" max="6880" width="7.5" style="185" customWidth="1"/>
    <col min="6881" max="6902" width="0" style="185" hidden="1" customWidth="1"/>
    <col min="6903" max="6903" width="1.6640625" style="185" customWidth="1"/>
    <col min="6904" max="6904" width="46.33203125" style="185" customWidth="1"/>
    <col min="6905" max="6908" width="7.5" style="185" customWidth="1"/>
    <col min="6909" max="6909" width="1.83203125" style="185" customWidth="1"/>
    <col min="6910" max="6911" width="7.5" style="185" customWidth="1"/>
    <col min="6912" max="6933" width="0" style="185" hidden="1" customWidth="1"/>
    <col min="6934" max="6934" width="1.83203125" style="185" customWidth="1"/>
    <col min="6935" max="7127" width="9.1640625" style="185"/>
    <col min="7128" max="7128" width="1.83203125" style="185" customWidth="1"/>
    <col min="7129" max="7129" width="51.5" style="185" customWidth="1"/>
    <col min="7130" max="7133" width="7.5" style="185" customWidth="1"/>
    <col min="7134" max="7134" width="1.83203125" style="185" customWidth="1"/>
    <col min="7135" max="7136" width="7.5" style="185" customWidth="1"/>
    <col min="7137" max="7158" width="0" style="185" hidden="1" customWidth="1"/>
    <col min="7159" max="7159" width="1.6640625" style="185" customWidth="1"/>
    <col min="7160" max="7160" width="46.33203125" style="185" customWidth="1"/>
    <col min="7161" max="7164" width="7.5" style="185" customWidth="1"/>
    <col min="7165" max="7165" width="1.83203125" style="185" customWidth="1"/>
    <col min="7166" max="7167" width="7.5" style="185" customWidth="1"/>
    <col min="7168" max="7189" width="0" style="185" hidden="1" customWidth="1"/>
    <col min="7190" max="7190" width="1.83203125" style="185" customWidth="1"/>
    <col min="7191" max="7383" width="9.1640625" style="185"/>
    <col min="7384" max="7384" width="1.83203125" style="185" customWidth="1"/>
    <col min="7385" max="7385" width="51.5" style="185" customWidth="1"/>
    <col min="7386" max="7389" width="7.5" style="185" customWidth="1"/>
    <col min="7390" max="7390" width="1.83203125" style="185" customWidth="1"/>
    <col min="7391" max="7392" width="7.5" style="185" customWidth="1"/>
    <col min="7393" max="7414" width="0" style="185" hidden="1" customWidth="1"/>
    <col min="7415" max="7415" width="1.6640625" style="185" customWidth="1"/>
    <col min="7416" max="7416" width="46.33203125" style="185" customWidth="1"/>
    <col min="7417" max="7420" width="7.5" style="185" customWidth="1"/>
    <col min="7421" max="7421" width="1.83203125" style="185" customWidth="1"/>
    <col min="7422" max="7423" width="7.5" style="185" customWidth="1"/>
    <col min="7424" max="7445" width="0" style="185" hidden="1" customWidth="1"/>
    <col min="7446" max="7446" width="1.83203125" style="185" customWidth="1"/>
    <col min="7447" max="7639" width="9.1640625" style="185"/>
    <col min="7640" max="7640" width="1.83203125" style="185" customWidth="1"/>
    <col min="7641" max="7641" width="51.5" style="185" customWidth="1"/>
    <col min="7642" max="7645" width="7.5" style="185" customWidth="1"/>
    <col min="7646" max="7646" width="1.83203125" style="185" customWidth="1"/>
    <col min="7647" max="7648" width="7.5" style="185" customWidth="1"/>
    <col min="7649" max="7670" width="0" style="185" hidden="1" customWidth="1"/>
    <col min="7671" max="7671" width="1.6640625" style="185" customWidth="1"/>
    <col min="7672" max="7672" width="46.33203125" style="185" customWidth="1"/>
    <col min="7673" max="7676" width="7.5" style="185" customWidth="1"/>
    <col min="7677" max="7677" width="1.83203125" style="185" customWidth="1"/>
    <col min="7678" max="7679" width="7.5" style="185" customWidth="1"/>
    <col min="7680" max="7701" width="0" style="185" hidden="1" customWidth="1"/>
    <col min="7702" max="7702" width="1.83203125" style="185" customWidth="1"/>
    <col min="7703" max="7895" width="9.1640625" style="185"/>
    <col min="7896" max="7896" width="1.83203125" style="185" customWidth="1"/>
    <col min="7897" max="7897" width="51.5" style="185" customWidth="1"/>
    <col min="7898" max="7901" width="7.5" style="185" customWidth="1"/>
    <col min="7902" max="7902" width="1.83203125" style="185" customWidth="1"/>
    <col min="7903" max="7904" width="7.5" style="185" customWidth="1"/>
    <col min="7905" max="7926" width="0" style="185" hidden="1" customWidth="1"/>
    <col min="7927" max="7927" width="1.6640625" style="185" customWidth="1"/>
    <col min="7928" max="7928" width="46.33203125" style="185" customWidth="1"/>
    <col min="7929" max="7932" width="7.5" style="185" customWidth="1"/>
    <col min="7933" max="7933" width="1.83203125" style="185" customWidth="1"/>
    <col min="7934" max="7935" width="7.5" style="185" customWidth="1"/>
    <col min="7936" max="7957" width="0" style="185" hidden="1" customWidth="1"/>
    <col min="7958" max="7958" width="1.83203125" style="185" customWidth="1"/>
    <col min="7959" max="8151" width="9.1640625" style="185"/>
    <col min="8152" max="8152" width="1.83203125" style="185" customWidth="1"/>
    <col min="8153" max="8153" width="51.5" style="185" customWidth="1"/>
    <col min="8154" max="8157" width="7.5" style="185" customWidth="1"/>
    <col min="8158" max="8158" width="1.83203125" style="185" customWidth="1"/>
    <col min="8159" max="8160" width="7.5" style="185" customWidth="1"/>
    <col min="8161" max="8182" width="0" style="185" hidden="1" customWidth="1"/>
    <col min="8183" max="8183" width="1.6640625" style="185" customWidth="1"/>
    <col min="8184" max="8184" width="46.33203125" style="185" customWidth="1"/>
    <col min="8185" max="8188" width="7.5" style="185" customWidth="1"/>
    <col min="8189" max="8189" width="1.83203125" style="185" customWidth="1"/>
    <col min="8190" max="8191" width="7.5" style="185" customWidth="1"/>
    <col min="8192" max="8213" width="0" style="185" hidden="1" customWidth="1"/>
    <col min="8214" max="8214" width="1.83203125" style="185" customWidth="1"/>
    <col min="8215" max="8407" width="9.1640625" style="185"/>
    <col min="8408" max="8408" width="1.83203125" style="185" customWidth="1"/>
    <col min="8409" max="8409" width="51.5" style="185" customWidth="1"/>
    <col min="8410" max="8413" width="7.5" style="185" customWidth="1"/>
    <col min="8414" max="8414" width="1.83203125" style="185" customWidth="1"/>
    <col min="8415" max="8416" width="7.5" style="185" customWidth="1"/>
    <col min="8417" max="8438" width="0" style="185" hidden="1" customWidth="1"/>
    <col min="8439" max="8439" width="1.6640625" style="185" customWidth="1"/>
    <col min="8440" max="8440" width="46.33203125" style="185" customWidth="1"/>
    <col min="8441" max="8444" width="7.5" style="185" customWidth="1"/>
    <col min="8445" max="8445" width="1.83203125" style="185" customWidth="1"/>
    <col min="8446" max="8447" width="7.5" style="185" customWidth="1"/>
    <col min="8448" max="8469" width="0" style="185" hidden="1" customWidth="1"/>
    <col min="8470" max="8470" width="1.83203125" style="185" customWidth="1"/>
    <col min="8471" max="8663" width="9.1640625" style="185"/>
    <col min="8664" max="8664" width="1.83203125" style="185" customWidth="1"/>
    <col min="8665" max="8665" width="51.5" style="185" customWidth="1"/>
    <col min="8666" max="8669" width="7.5" style="185" customWidth="1"/>
    <col min="8670" max="8670" width="1.83203125" style="185" customWidth="1"/>
    <col min="8671" max="8672" width="7.5" style="185" customWidth="1"/>
    <col min="8673" max="8694" width="0" style="185" hidden="1" customWidth="1"/>
    <col min="8695" max="8695" width="1.6640625" style="185" customWidth="1"/>
    <col min="8696" max="8696" width="46.33203125" style="185" customWidth="1"/>
    <col min="8697" max="8700" width="7.5" style="185" customWidth="1"/>
    <col min="8701" max="8701" width="1.83203125" style="185" customWidth="1"/>
    <col min="8702" max="8703" width="7.5" style="185" customWidth="1"/>
    <col min="8704" max="8725" width="0" style="185" hidden="1" customWidth="1"/>
    <col min="8726" max="8726" width="1.83203125" style="185" customWidth="1"/>
    <col min="8727" max="8919" width="9.1640625" style="185"/>
    <col min="8920" max="8920" width="1.83203125" style="185" customWidth="1"/>
    <col min="8921" max="8921" width="51.5" style="185" customWidth="1"/>
    <col min="8922" max="8925" width="7.5" style="185" customWidth="1"/>
    <col min="8926" max="8926" width="1.83203125" style="185" customWidth="1"/>
    <col min="8927" max="8928" width="7.5" style="185" customWidth="1"/>
    <col min="8929" max="8950" width="0" style="185" hidden="1" customWidth="1"/>
    <col min="8951" max="8951" width="1.6640625" style="185" customWidth="1"/>
    <col min="8952" max="8952" width="46.33203125" style="185" customWidth="1"/>
    <col min="8953" max="8956" width="7.5" style="185" customWidth="1"/>
    <col min="8957" max="8957" width="1.83203125" style="185" customWidth="1"/>
    <col min="8958" max="8959" width="7.5" style="185" customWidth="1"/>
    <col min="8960" max="8981" width="0" style="185" hidden="1" customWidth="1"/>
    <col min="8982" max="8982" width="1.83203125" style="185" customWidth="1"/>
    <col min="8983" max="9175" width="9.1640625" style="185"/>
    <col min="9176" max="9176" width="1.83203125" style="185" customWidth="1"/>
    <col min="9177" max="9177" width="51.5" style="185" customWidth="1"/>
    <col min="9178" max="9181" width="7.5" style="185" customWidth="1"/>
    <col min="9182" max="9182" width="1.83203125" style="185" customWidth="1"/>
    <col min="9183" max="9184" width="7.5" style="185" customWidth="1"/>
    <col min="9185" max="9206" width="0" style="185" hidden="1" customWidth="1"/>
    <col min="9207" max="9207" width="1.6640625" style="185" customWidth="1"/>
    <col min="9208" max="9208" width="46.33203125" style="185" customWidth="1"/>
    <col min="9209" max="9212" width="7.5" style="185" customWidth="1"/>
    <col min="9213" max="9213" width="1.83203125" style="185" customWidth="1"/>
    <col min="9214" max="9215" width="7.5" style="185" customWidth="1"/>
    <col min="9216" max="9237" width="0" style="185" hidden="1" customWidth="1"/>
    <col min="9238" max="9238" width="1.83203125" style="185" customWidth="1"/>
    <col min="9239" max="9431" width="9.1640625" style="185"/>
    <col min="9432" max="9432" width="1.83203125" style="185" customWidth="1"/>
    <col min="9433" max="9433" width="51.5" style="185" customWidth="1"/>
    <col min="9434" max="9437" width="7.5" style="185" customWidth="1"/>
    <col min="9438" max="9438" width="1.83203125" style="185" customWidth="1"/>
    <col min="9439" max="9440" width="7.5" style="185" customWidth="1"/>
    <col min="9441" max="9462" width="0" style="185" hidden="1" customWidth="1"/>
    <col min="9463" max="9463" width="1.6640625" style="185" customWidth="1"/>
    <col min="9464" max="9464" width="46.33203125" style="185" customWidth="1"/>
    <col min="9465" max="9468" width="7.5" style="185" customWidth="1"/>
    <col min="9469" max="9469" width="1.83203125" style="185" customWidth="1"/>
    <col min="9470" max="9471" width="7.5" style="185" customWidth="1"/>
    <col min="9472" max="9493" width="0" style="185" hidden="1" customWidth="1"/>
    <col min="9494" max="9494" width="1.83203125" style="185" customWidth="1"/>
    <col min="9495" max="9687" width="9.1640625" style="185"/>
    <col min="9688" max="9688" width="1.83203125" style="185" customWidth="1"/>
    <col min="9689" max="9689" width="51.5" style="185" customWidth="1"/>
    <col min="9690" max="9693" width="7.5" style="185" customWidth="1"/>
    <col min="9694" max="9694" width="1.83203125" style="185" customWidth="1"/>
    <col min="9695" max="9696" width="7.5" style="185" customWidth="1"/>
    <col min="9697" max="9718" width="0" style="185" hidden="1" customWidth="1"/>
    <col min="9719" max="9719" width="1.6640625" style="185" customWidth="1"/>
    <col min="9720" max="9720" width="46.33203125" style="185" customWidth="1"/>
    <col min="9721" max="9724" width="7.5" style="185" customWidth="1"/>
    <col min="9725" max="9725" width="1.83203125" style="185" customWidth="1"/>
    <col min="9726" max="9727" width="7.5" style="185" customWidth="1"/>
    <col min="9728" max="9749" width="0" style="185" hidden="1" customWidth="1"/>
    <col min="9750" max="9750" width="1.83203125" style="185" customWidth="1"/>
    <col min="9751" max="9943" width="9.1640625" style="185"/>
    <col min="9944" max="9944" width="1.83203125" style="185" customWidth="1"/>
    <col min="9945" max="9945" width="51.5" style="185" customWidth="1"/>
    <col min="9946" max="9949" width="7.5" style="185" customWidth="1"/>
    <col min="9950" max="9950" width="1.83203125" style="185" customWidth="1"/>
    <col min="9951" max="9952" width="7.5" style="185" customWidth="1"/>
    <col min="9953" max="9974" width="0" style="185" hidden="1" customWidth="1"/>
    <col min="9975" max="9975" width="1.6640625" style="185" customWidth="1"/>
    <col min="9976" max="9976" width="46.33203125" style="185" customWidth="1"/>
    <col min="9977" max="9980" width="7.5" style="185" customWidth="1"/>
    <col min="9981" max="9981" width="1.83203125" style="185" customWidth="1"/>
    <col min="9982" max="9983" width="7.5" style="185" customWidth="1"/>
    <col min="9984" max="10005" width="0" style="185" hidden="1" customWidth="1"/>
    <col min="10006" max="10006" width="1.83203125" style="185" customWidth="1"/>
    <col min="10007" max="10199" width="9.1640625" style="185"/>
    <col min="10200" max="10200" width="1.83203125" style="185" customWidth="1"/>
    <col min="10201" max="10201" width="51.5" style="185" customWidth="1"/>
    <col min="10202" max="10205" width="7.5" style="185" customWidth="1"/>
    <col min="10206" max="10206" width="1.83203125" style="185" customWidth="1"/>
    <col min="10207" max="10208" width="7.5" style="185" customWidth="1"/>
    <col min="10209" max="10230" width="0" style="185" hidden="1" customWidth="1"/>
    <col min="10231" max="10231" width="1.6640625" style="185" customWidth="1"/>
    <col min="10232" max="10232" width="46.33203125" style="185" customWidth="1"/>
    <col min="10233" max="10236" width="7.5" style="185" customWidth="1"/>
    <col min="10237" max="10237" width="1.83203125" style="185" customWidth="1"/>
    <col min="10238" max="10239" width="7.5" style="185" customWidth="1"/>
    <col min="10240" max="10261" width="0" style="185" hidden="1" customWidth="1"/>
    <col min="10262" max="10262" width="1.83203125" style="185" customWidth="1"/>
    <col min="10263" max="10455" width="9.1640625" style="185"/>
    <col min="10456" max="10456" width="1.83203125" style="185" customWidth="1"/>
    <col min="10457" max="10457" width="51.5" style="185" customWidth="1"/>
    <col min="10458" max="10461" width="7.5" style="185" customWidth="1"/>
    <col min="10462" max="10462" width="1.83203125" style="185" customWidth="1"/>
    <col min="10463" max="10464" width="7.5" style="185" customWidth="1"/>
    <col min="10465" max="10486" width="0" style="185" hidden="1" customWidth="1"/>
    <col min="10487" max="10487" width="1.6640625" style="185" customWidth="1"/>
    <col min="10488" max="10488" width="46.33203125" style="185" customWidth="1"/>
    <col min="10489" max="10492" width="7.5" style="185" customWidth="1"/>
    <col min="10493" max="10493" width="1.83203125" style="185" customWidth="1"/>
    <col min="10494" max="10495" width="7.5" style="185" customWidth="1"/>
    <col min="10496" max="10517" width="0" style="185" hidden="1" customWidth="1"/>
    <col min="10518" max="10518" width="1.83203125" style="185" customWidth="1"/>
    <col min="10519" max="10711" width="9.1640625" style="185"/>
    <col min="10712" max="10712" width="1.83203125" style="185" customWidth="1"/>
    <col min="10713" max="10713" width="51.5" style="185" customWidth="1"/>
    <col min="10714" max="10717" width="7.5" style="185" customWidth="1"/>
    <col min="10718" max="10718" width="1.83203125" style="185" customWidth="1"/>
    <col min="10719" max="10720" width="7.5" style="185" customWidth="1"/>
    <col min="10721" max="10742" width="0" style="185" hidden="1" customWidth="1"/>
    <col min="10743" max="10743" width="1.6640625" style="185" customWidth="1"/>
    <col min="10744" max="10744" width="46.33203125" style="185" customWidth="1"/>
    <col min="10745" max="10748" width="7.5" style="185" customWidth="1"/>
    <col min="10749" max="10749" width="1.83203125" style="185" customWidth="1"/>
    <col min="10750" max="10751" width="7.5" style="185" customWidth="1"/>
    <col min="10752" max="10773" width="0" style="185" hidden="1" customWidth="1"/>
    <col min="10774" max="10774" width="1.83203125" style="185" customWidth="1"/>
    <col min="10775" max="10967" width="9.1640625" style="185"/>
    <col min="10968" max="10968" width="1.83203125" style="185" customWidth="1"/>
    <col min="10969" max="10969" width="51.5" style="185" customWidth="1"/>
    <col min="10970" max="10973" width="7.5" style="185" customWidth="1"/>
    <col min="10974" max="10974" width="1.83203125" style="185" customWidth="1"/>
    <col min="10975" max="10976" width="7.5" style="185" customWidth="1"/>
    <col min="10977" max="10998" width="0" style="185" hidden="1" customWidth="1"/>
    <col min="10999" max="10999" width="1.6640625" style="185" customWidth="1"/>
    <col min="11000" max="11000" width="46.33203125" style="185" customWidth="1"/>
    <col min="11001" max="11004" width="7.5" style="185" customWidth="1"/>
    <col min="11005" max="11005" width="1.83203125" style="185" customWidth="1"/>
    <col min="11006" max="11007" width="7.5" style="185" customWidth="1"/>
    <col min="11008" max="11029" width="0" style="185" hidden="1" customWidth="1"/>
    <col min="11030" max="11030" width="1.83203125" style="185" customWidth="1"/>
    <col min="11031" max="11223" width="9.1640625" style="185"/>
    <col min="11224" max="11224" width="1.83203125" style="185" customWidth="1"/>
    <col min="11225" max="11225" width="51.5" style="185" customWidth="1"/>
    <col min="11226" max="11229" width="7.5" style="185" customWidth="1"/>
    <col min="11230" max="11230" width="1.83203125" style="185" customWidth="1"/>
    <col min="11231" max="11232" width="7.5" style="185" customWidth="1"/>
    <col min="11233" max="11254" width="0" style="185" hidden="1" customWidth="1"/>
    <col min="11255" max="11255" width="1.6640625" style="185" customWidth="1"/>
    <col min="11256" max="11256" width="46.33203125" style="185" customWidth="1"/>
    <col min="11257" max="11260" width="7.5" style="185" customWidth="1"/>
    <col min="11261" max="11261" width="1.83203125" style="185" customWidth="1"/>
    <col min="11262" max="11263" width="7.5" style="185" customWidth="1"/>
    <col min="11264" max="11285" width="0" style="185" hidden="1" customWidth="1"/>
    <col min="11286" max="11286" width="1.83203125" style="185" customWidth="1"/>
    <col min="11287" max="11479" width="9.1640625" style="185"/>
    <col min="11480" max="11480" width="1.83203125" style="185" customWidth="1"/>
    <col min="11481" max="11481" width="51.5" style="185" customWidth="1"/>
    <col min="11482" max="11485" width="7.5" style="185" customWidth="1"/>
    <col min="11486" max="11486" width="1.83203125" style="185" customWidth="1"/>
    <col min="11487" max="11488" width="7.5" style="185" customWidth="1"/>
    <col min="11489" max="11510" width="0" style="185" hidden="1" customWidth="1"/>
    <col min="11511" max="11511" width="1.6640625" style="185" customWidth="1"/>
    <col min="11512" max="11512" width="46.33203125" style="185" customWidth="1"/>
    <col min="11513" max="11516" width="7.5" style="185" customWidth="1"/>
    <col min="11517" max="11517" width="1.83203125" style="185" customWidth="1"/>
    <col min="11518" max="11519" width="7.5" style="185" customWidth="1"/>
    <col min="11520" max="11541" width="0" style="185" hidden="1" customWidth="1"/>
    <col min="11542" max="11542" width="1.83203125" style="185" customWidth="1"/>
    <col min="11543" max="11735" width="9.1640625" style="185"/>
    <col min="11736" max="11736" width="1.83203125" style="185" customWidth="1"/>
    <col min="11737" max="11737" width="51.5" style="185" customWidth="1"/>
    <col min="11738" max="11741" width="7.5" style="185" customWidth="1"/>
    <col min="11742" max="11742" width="1.83203125" style="185" customWidth="1"/>
    <col min="11743" max="11744" width="7.5" style="185" customWidth="1"/>
    <col min="11745" max="11766" width="0" style="185" hidden="1" customWidth="1"/>
    <col min="11767" max="11767" width="1.6640625" style="185" customWidth="1"/>
    <col min="11768" max="11768" width="46.33203125" style="185" customWidth="1"/>
    <col min="11769" max="11772" width="7.5" style="185" customWidth="1"/>
    <col min="11773" max="11773" width="1.83203125" style="185" customWidth="1"/>
    <col min="11774" max="11775" width="7.5" style="185" customWidth="1"/>
    <col min="11776" max="11797" width="0" style="185" hidden="1" customWidth="1"/>
    <col min="11798" max="11798" width="1.83203125" style="185" customWidth="1"/>
    <col min="11799" max="11991" width="9.1640625" style="185"/>
    <col min="11992" max="11992" width="1.83203125" style="185" customWidth="1"/>
    <col min="11993" max="11993" width="51.5" style="185" customWidth="1"/>
    <col min="11994" max="11997" width="7.5" style="185" customWidth="1"/>
    <col min="11998" max="11998" width="1.83203125" style="185" customWidth="1"/>
    <col min="11999" max="12000" width="7.5" style="185" customWidth="1"/>
    <col min="12001" max="12022" width="0" style="185" hidden="1" customWidth="1"/>
    <col min="12023" max="12023" width="1.6640625" style="185" customWidth="1"/>
    <col min="12024" max="12024" width="46.33203125" style="185" customWidth="1"/>
    <col min="12025" max="12028" width="7.5" style="185" customWidth="1"/>
    <col min="12029" max="12029" width="1.83203125" style="185" customWidth="1"/>
    <col min="12030" max="12031" width="7.5" style="185" customWidth="1"/>
    <col min="12032" max="12053" width="0" style="185" hidden="1" customWidth="1"/>
    <col min="12054" max="12054" width="1.83203125" style="185" customWidth="1"/>
    <col min="12055" max="12247" width="9.1640625" style="185"/>
    <col min="12248" max="12248" width="1.83203125" style="185" customWidth="1"/>
    <col min="12249" max="12249" width="51.5" style="185" customWidth="1"/>
    <col min="12250" max="12253" width="7.5" style="185" customWidth="1"/>
    <col min="12254" max="12254" width="1.83203125" style="185" customWidth="1"/>
    <col min="12255" max="12256" width="7.5" style="185" customWidth="1"/>
    <col min="12257" max="12278" width="0" style="185" hidden="1" customWidth="1"/>
    <col min="12279" max="12279" width="1.6640625" style="185" customWidth="1"/>
    <col min="12280" max="12280" width="46.33203125" style="185" customWidth="1"/>
    <col min="12281" max="12284" width="7.5" style="185" customWidth="1"/>
    <col min="12285" max="12285" width="1.83203125" style="185" customWidth="1"/>
    <col min="12286" max="12287" width="7.5" style="185" customWidth="1"/>
    <col min="12288" max="12309" width="0" style="185" hidden="1" customWidth="1"/>
    <col min="12310" max="12310" width="1.83203125" style="185" customWidth="1"/>
    <col min="12311" max="12503" width="9.1640625" style="185"/>
    <col min="12504" max="12504" width="1.83203125" style="185" customWidth="1"/>
    <col min="12505" max="12505" width="51.5" style="185" customWidth="1"/>
    <col min="12506" max="12509" width="7.5" style="185" customWidth="1"/>
    <col min="12510" max="12510" width="1.83203125" style="185" customWidth="1"/>
    <col min="12511" max="12512" width="7.5" style="185" customWidth="1"/>
    <col min="12513" max="12534" width="0" style="185" hidden="1" customWidth="1"/>
    <col min="12535" max="12535" width="1.6640625" style="185" customWidth="1"/>
    <col min="12536" max="12536" width="46.33203125" style="185" customWidth="1"/>
    <col min="12537" max="12540" width="7.5" style="185" customWidth="1"/>
    <col min="12541" max="12541" width="1.83203125" style="185" customWidth="1"/>
    <col min="12542" max="12543" width="7.5" style="185" customWidth="1"/>
    <col min="12544" max="12565" width="0" style="185" hidden="1" customWidth="1"/>
    <col min="12566" max="12566" width="1.83203125" style="185" customWidth="1"/>
    <col min="12567" max="12759" width="9.1640625" style="185"/>
    <col min="12760" max="12760" width="1.83203125" style="185" customWidth="1"/>
    <col min="12761" max="12761" width="51.5" style="185" customWidth="1"/>
    <col min="12762" max="12765" width="7.5" style="185" customWidth="1"/>
    <col min="12766" max="12766" width="1.83203125" style="185" customWidth="1"/>
    <col min="12767" max="12768" width="7.5" style="185" customWidth="1"/>
    <col min="12769" max="12790" width="0" style="185" hidden="1" customWidth="1"/>
    <col min="12791" max="12791" width="1.6640625" style="185" customWidth="1"/>
    <col min="12792" max="12792" width="46.33203125" style="185" customWidth="1"/>
    <col min="12793" max="12796" width="7.5" style="185" customWidth="1"/>
    <col min="12797" max="12797" width="1.83203125" style="185" customWidth="1"/>
    <col min="12798" max="12799" width="7.5" style="185" customWidth="1"/>
    <col min="12800" max="12821" width="0" style="185" hidden="1" customWidth="1"/>
    <col min="12822" max="12822" width="1.83203125" style="185" customWidth="1"/>
    <col min="12823" max="13015" width="9.1640625" style="185"/>
    <col min="13016" max="13016" width="1.83203125" style="185" customWidth="1"/>
    <col min="13017" max="13017" width="51.5" style="185" customWidth="1"/>
    <col min="13018" max="13021" width="7.5" style="185" customWidth="1"/>
    <col min="13022" max="13022" width="1.83203125" style="185" customWidth="1"/>
    <col min="13023" max="13024" width="7.5" style="185" customWidth="1"/>
    <col min="13025" max="13046" width="0" style="185" hidden="1" customWidth="1"/>
    <col min="13047" max="13047" width="1.6640625" style="185" customWidth="1"/>
    <col min="13048" max="13048" width="46.33203125" style="185" customWidth="1"/>
    <col min="13049" max="13052" width="7.5" style="185" customWidth="1"/>
    <col min="13053" max="13053" width="1.83203125" style="185" customWidth="1"/>
    <col min="13054" max="13055" width="7.5" style="185" customWidth="1"/>
    <col min="13056" max="13077" width="0" style="185" hidden="1" customWidth="1"/>
    <col min="13078" max="13078" width="1.83203125" style="185" customWidth="1"/>
    <col min="13079" max="13271" width="9.1640625" style="185"/>
    <col min="13272" max="13272" width="1.83203125" style="185" customWidth="1"/>
    <col min="13273" max="13273" width="51.5" style="185" customWidth="1"/>
    <col min="13274" max="13277" width="7.5" style="185" customWidth="1"/>
    <col min="13278" max="13278" width="1.83203125" style="185" customWidth="1"/>
    <col min="13279" max="13280" width="7.5" style="185" customWidth="1"/>
    <col min="13281" max="13302" width="0" style="185" hidden="1" customWidth="1"/>
    <col min="13303" max="13303" width="1.6640625" style="185" customWidth="1"/>
    <col min="13304" max="13304" width="46.33203125" style="185" customWidth="1"/>
    <col min="13305" max="13308" width="7.5" style="185" customWidth="1"/>
    <col min="13309" max="13309" width="1.83203125" style="185" customWidth="1"/>
    <col min="13310" max="13311" width="7.5" style="185" customWidth="1"/>
    <col min="13312" max="13333" width="0" style="185" hidden="1" customWidth="1"/>
    <col min="13334" max="13334" width="1.83203125" style="185" customWidth="1"/>
    <col min="13335" max="13527" width="9.1640625" style="185"/>
    <col min="13528" max="13528" width="1.83203125" style="185" customWidth="1"/>
    <col min="13529" max="13529" width="51.5" style="185" customWidth="1"/>
    <col min="13530" max="13533" width="7.5" style="185" customWidth="1"/>
    <col min="13534" max="13534" width="1.83203125" style="185" customWidth="1"/>
    <col min="13535" max="13536" width="7.5" style="185" customWidth="1"/>
    <col min="13537" max="13558" width="0" style="185" hidden="1" customWidth="1"/>
    <col min="13559" max="13559" width="1.6640625" style="185" customWidth="1"/>
    <col min="13560" max="13560" width="46.33203125" style="185" customWidth="1"/>
    <col min="13561" max="13564" width="7.5" style="185" customWidth="1"/>
    <col min="13565" max="13565" width="1.83203125" style="185" customWidth="1"/>
    <col min="13566" max="13567" width="7.5" style="185" customWidth="1"/>
    <col min="13568" max="13589" width="0" style="185" hidden="1" customWidth="1"/>
    <col min="13590" max="13590" width="1.83203125" style="185" customWidth="1"/>
    <col min="13591" max="13783" width="9.1640625" style="185"/>
    <col min="13784" max="13784" width="1.83203125" style="185" customWidth="1"/>
    <col min="13785" max="13785" width="51.5" style="185" customWidth="1"/>
    <col min="13786" max="13789" width="7.5" style="185" customWidth="1"/>
    <col min="13790" max="13790" width="1.83203125" style="185" customWidth="1"/>
    <col min="13791" max="13792" width="7.5" style="185" customWidth="1"/>
    <col min="13793" max="13814" width="0" style="185" hidden="1" customWidth="1"/>
    <col min="13815" max="13815" width="1.6640625" style="185" customWidth="1"/>
    <col min="13816" max="13816" width="46.33203125" style="185" customWidth="1"/>
    <col min="13817" max="13820" width="7.5" style="185" customWidth="1"/>
    <col min="13821" max="13821" width="1.83203125" style="185" customWidth="1"/>
    <col min="13822" max="13823" width="7.5" style="185" customWidth="1"/>
    <col min="13824" max="13845" width="0" style="185" hidden="1" customWidth="1"/>
    <col min="13846" max="13846" width="1.83203125" style="185" customWidth="1"/>
    <col min="13847" max="14039" width="9.1640625" style="185"/>
    <col min="14040" max="14040" width="1.83203125" style="185" customWidth="1"/>
    <col min="14041" max="14041" width="51.5" style="185" customWidth="1"/>
    <col min="14042" max="14045" width="7.5" style="185" customWidth="1"/>
    <col min="14046" max="14046" width="1.83203125" style="185" customWidth="1"/>
    <col min="14047" max="14048" width="7.5" style="185" customWidth="1"/>
    <col min="14049" max="14070" width="0" style="185" hidden="1" customWidth="1"/>
    <col min="14071" max="14071" width="1.6640625" style="185" customWidth="1"/>
    <col min="14072" max="14072" width="46.33203125" style="185" customWidth="1"/>
    <col min="14073" max="14076" width="7.5" style="185" customWidth="1"/>
    <col min="14077" max="14077" width="1.83203125" style="185" customWidth="1"/>
    <col min="14078" max="14079" width="7.5" style="185" customWidth="1"/>
    <col min="14080" max="14101" width="0" style="185" hidden="1" customWidth="1"/>
    <col min="14102" max="14102" width="1.83203125" style="185" customWidth="1"/>
    <col min="14103" max="14295" width="9.1640625" style="185"/>
    <col min="14296" max="14296" width="1.83203125" style="185" customWidth="1"/>
    <col min="14297" max="14297" width="51.5" style="185" customWidth="1"/>
    <col min="14298" max="14301" width="7.5" style="185" customWidth="1"/>
    <col min="14302" max="14302" width="1.83203125" style="185" customWidth="1"/>
    <col min="14303" max="14304" width="7.5" style="185" customWidth="1"/>
    <col min="14305" max="14326" width="0" style="185" hidden="1" customWidth="1"/>
    <col min="14327" max="14327" width="1.6640625" style="185" customWidth="1"/>
    <col min="14328" max="14328" width="46.33203125" style="185" customWidth="1"/>
    <col min="14329" max="14332" width="7.5" style="185" customWidth="1"/>
    <col min="14333" max="14333" width="1.83203125" style="185" customWidth="1"/>
    <col min="14334" max="14335" width="7.5" style="185" customWidth="1"/>
    <col min="14336" max="14357" width="0" style="185" hidden="1" customWidth="1"/>
    <col min="14358" max="14358" width="1.83203125" style="185" customWidth="1"/>
    <col min="14359" max="14551" width="9.1640625" style="185"/>
    <col min="14552" max="14552" width="1.83203125" style="185" customWidth="1"/>
    <col min="14553" max="14553" width="51.5" style="185" customWidth="1"/>
    <col min="14554" max="14557" width="7.5" style="185" customWidth="1"/>
    <col min="14558" max="14558" width="1.83203125" style="185" customWidth="1"/>
    <col min="14559" max="14560" width="7.5" style="185" customWidth="1"/>
    <col min="14561" max="14582" width="0" style="185" hidden="1" customWidth="1"/>
    <col min="14583" max="14583" width="1.6640625" style="185" customWidth="1"/>
    <col min="14584" max="14584" width="46.33203125" style="185" customWidth="1"/>
    <col min="14585" max="14588" width="7.5" style="185" customWidth="1"/>
    <col min="14589" max="14589" width="1.83203125" style="185" customWidth="1"/>
    <col min="14590" max="14591" width="7.5" style="185" customWidth="1"/>
    <col min="14592" max="14613" width="0" style="185" hidden="1" customWidth="1"/>
    <col min="14614" max="14614" width="1.83203125" style="185" customWidth="1"/>
    <col min="14615" max="14807" width="9.1640625" style="185"/>
    <col min="14808" max="14808" width="1.83203125" style="185" customWidth="1"/>
    <col min="14809" max="14809" width="51.5" style="185" customWidth="1"/>
    <col min="14810" max="14813" width="7.5" style="185" customWidth="1"/>
    <col min="14814" max="14814" width="1.83203125" style="185" customWidth="1"/>
    <col min="14815" max="14816" width="7.5" style="185" customWidth="1"/>
    <col min="14817" max="14838" width="0" style="185" hidden="1" customWidth="1"/>
    <col min="14839" max="14839" width="1.6640625" style="185" customWidth="1"/>
    <col min="14840" max="14840" width="46.33203125" style="185" customWidth="1"/>
    <col min="14841" max="14844" width="7.5" style="185" customWidth="1"/>
    <col min="14845" max="14845" width="1.83203125" style="185" customWidth="1"/>
    <col min="14846" max="14847" width="7.5" style="185" customWidth="1"/>
    <col min="14848" max="14869" width="0" style="185" hidden="1" customWidth="1"/>
    <col min="14870" max="14870" width="1.83203125" style="185" customWidth="1"/>
    <col min="14871" max="15063" width="9.1640625" style="185"/>
    <col min="15064" max="15064" width="1.83203125" style="185" customWidth="1"/>
    <col min="15065" max="15065" width="51.5" style="185" customWidth="1"/>
    <col min="15066" max="15069" width="7.5" style="185" customWidth="1"/>
    <col min="15070" max="15070" width="1.83203125" style="185" customWidth="1"/>
    <col min="15071" max="15072" width="7.5" style="185" customWidth="1"/>
    <col min="15073" max="15094" width="0" style="185" hidden="1" customWidth="1"/>
    <col min="15095" max="15095" width="1.6640625" style="185" customWidth="1"/>
    <col min="15096" max="15096" width="46.33203125" style="185" customWidth="1"/>
    <col min="15097" max="15100" width="7.5" style="185" customWidth="1"/>
    <col min="15101" max="15101" width="1.83203125" style="185" customWidth="1"/>
    <col min="15102" max="15103" width="7.5" style="185" customWidth="1"/>
    <col min="15104" max="15125" width="0" style="185" hidden="1" customWidth="1"/>
    <col min="15126" max="15126" width="1.83203125" style="185" customWidth="1"/>
    <col min="15127" max="15319" width="9.1640625" style="185"/>
    <col min="15320" max="15320" width="1.83203125" style="185" customWidth="1"/>
    <col min="15321" max="15321" width="51.5" style="185" customWidth="1"/>
    <col min="15322" max="15325" width="7.5" style="185" customWidth="1"/>
    <col min="15326" max="15326" width="1.83203125" style="185" customWidth="1"/>
    <col min="15327" max="15328" width="7.5" style="185" customWidth="1"/>
    <col min="15329" max="15350" width="0" style="185" hidden="1" customWidth="1"/>
    <col min="15351" max="15351" width="1.6640625" style="185" customWidth="1"/>
    <col min="15352" max="15352" width="46.33203125" style="185" customWidth="1"/>
    <col min="15353" max="15356" width="7.5" style="185" customWidth="1"/>
    <col min="15357" max="15357" width="1.83203125" style="185" customWidth="1"/>
    <col min="15358" max="15359" width="7.5" style="185" customWidth="1"/>
    <col min="15360" max="15381" width="0" style="185" hidden="1" customWidth="1"/>
    <col min="15382" max="15382" width="1.83203125" style="185" customWidth="1"/>
    <col min="15383" max="15575" width="9.1640625" style="185"/>
    <col min="15576" max="15576" width="1.83203125" style="185" customWidth="1"/>
    <col min="15577" max="15577" width="51.5" style="185" customWidth="1"/>
    <col min="15578" max="15581" width="7.5" style="185" customWidth="1"/>
    <col min="15582" max="15582" width="1.83203125" style="185" customWidth="1"/>
    <col min="15583" max="15584" width="7.5" style="185" customWidth="1"/>
    <col min="15585" max="15606" width="0" style="185" hidden="1" customWidth="1"/>
    <col min="15607" max="15607" width="1.6640625" style="185" customWidth="1"/>
    <col min="15608" max="15608" width="46.33203125" style="185" customWidth="1"/>
    <col min="15609" max="15612" width="7.5" style="185" customWidth="1"/>
    <col min="15613" max="15613" width="1.83203125" style="185" customWidth="1"/>
    <col min="15614" max="15615" width="7.5" style="185" customWidth="1"/>
    <col min="15616" max="15637" width="0" style="185" hidden="1" customWidth="1"/>
    <col min="15638" max="15638" width="1.83203125" style="185" customWidth="1"/>
    <col min="15639" max="15831" width="9.1640625" style="185"/>
    <col min="15832" max="15832" width="1.83203125" style="185" customWidth="1"/>
    <col min="15833" max="15833" width="51.5" style="185" customWidth="1"/>
    <col min="15834" max="15837" width="7.5" style="185" customWidth="1"/>
    <col min="15838" max="15838" width="1.83203125" style="185" customWidth="1"/>
    <col min="15839" max="15840" width="7.5" style="185" customWidth="1"/>
    <col min="15841" max="15862" width="0" style="185" hidden="1" customWidth="1"/>
    <col min="15863" max="15863" width="1.6640625" style="185" customWidth="1"/>
    <col min="15864" max="15864" width="46.33203125" style="185" customWidth="1"/>
    <col min="15865" max="15868" width="7.5" style="185" customWidth="1"/>
    <col min="15869" max="15869" width="1.83203125" style="185" customWidth="1"/>
    <col min="15870" max="15871" width="7.5" style="185" customWidth="1"/>
    <col min="15872" max="15893" width="0" style="185" hidden="1" customWidth="1"/>
    <col min="15894" max="15894" width="1.83203125" style="185" customWidth="1"/>
    <col min="15895" max="16087" width="9.1640625" style="185"/>
    <col min="16088" max="16088" width="1.83203125" style="185" customWidth="1"/>
    <col min="16089" max="16089" width="51.5" style="185" customWidth="1"/>
    <col min="16090" max="16093" width="7.5" style="185" customWidth="1"/>
    <col min="16094" max="16094" width="1.83203125" style="185" customWidth="1"/>
    <col min="16095" max="16096" width="7.5" style="185" customWidth="1"/>
    <col min="16097" max="16118" width="0" style="185" hidden="1" customWidth="1"/>
    <col min="16119" max="16119" width="1.6640625" style="185" customWidth="1"/>
    <col min="16120" max="16120" width="46.33203125" style="185" customWidth="1"/>
    <col min="16121" max="16124" width="7.5" style="185" customWidth="1"/>
    <col min="16125" max="16125" width="1.83203125" style="185" customWidth="1"/>
    <col min="16126" max="16127" width="7.5" style="185" customWidth="1"/>
    <col min="16128" max="16149" width="0" style="185" hidden="1" customWidth="1"/>
    <col min="16150" max="16150" width="1.83203125" style="185" customWidth="1"/>
    <col min="16151" max="16360" width="9.1640625" style="185"/>
    <col min="16361" max="16384" width="9.1640625" style="185" customWidth="1"/>
  </cols>
  <sheetData>
    <row r="1" spans="2:22" ht="20.25" customHeight="1">
      <c r="B1" s="173" t="s">
        <v>498</v>
      </c>
      <c r="C1" s="173"/>
      <c r="D1" s="173"/>
      <c r="E1" s="173"/>
      <c r="F1" s="173"/>
      <c r="G1" s="173"/>
      <c r="H1" s="173"/>
      <c r="I1" s="173"/>
      <c r="J1" s="173"/>
      <c r="K1" s="173"/>
      <c r="L1" s="173"/>
      <c r="M1" s="173"/>
      <c r="N1" s="173"/>
      <c r="O1" s="173"/>
      <c r="P1" s="173"/>
      <c r="Q1" s="173"/>
      <c r="R1" s="173"/>
      <c r="S1" s="173"/>
      <c r="T1" s="173"/>
      <c r="U1" s="173"/>
      <c r="V1" s="217"/>
    </row>
    <row r="2" spans="2:22" ht="5.25" customHeight="1"/>
    <row r="3" spans="2:22">
      <c r="M3" s="175"/>
      <c r="N3" s="175"/>
      <c r="O3" s="175"/>
      <c r="P3" s="175"/>
      <c r="Q3" s="175"/>
      <c r="R3" s="175"/>
      <c r="S3" s="175"/>
      <c r="T3" s="175"/>
      <c r="U3" s="175"/>
      <c r="V3" s="190"/>
    </row>
    <row r="4" spans="2:22" ht="14">
      <c r="B4" s="176" t="s">
        <v>154</v>
      </c>
      <c r="C4" s="177">
        <v>2019</v>
      </c>
      <c r="D4" s="176"/>
      <c r="E4" s="177">
        <v>2018</v>
      </c>
      <c r="F4" s="177"/>
      <c r="G4" s="177"/>
      <c r="H4" s="177"/>
      <c r="I4" s="176"/>
      <c r="J4" s="177">
        <v>2017</v>
      </c>
      <c r="K4" s="176"/>
      <c r="N4" s="177">
        <v>2019</v>
      </c>
      <c r="P4" s="177">
        <v>2018</v>
      </c>
      <c r="Q4" s="177"/>
      <c r="R4" s="177"/>
      <c r="S4" s="177"/>
      <c r="U4" s="177">
        <v>2017</v>
      </c>
    </row>
    <row r="5" spans="2:22" ht="14">
      <c r="B5" s="175" t="s">
        <v>499</v>
      </c>
      <c r="C5" s="178" t="s">
        <v>0</v>
      </c>
      <c r="D5" s="175"/>
      <c r="E5" s="178" t="s">
        <v>1</v>
      </c>
      <c r="F5" s="178" t="s">
        <v>116</v>
      </c>
      <c r="G5" s="178" t="s">
        <v>2</v>
      </c>
      <c r="H5" s="178" t="s">
        <v>0</v>
      </c>
      <c r="I5" s="175"/>
      <c r="J5" s="178" t="s">
        <v>1</v>
      </c>
      <c r="K5" s="175"/>
      <c r="M5" s="175" t="s">
        <v>500</v>
      </c>
      <c r="N5" s="178" t="s">
        <v>0</v>
      </c>
      <c r="O5" s="175"/>
      <c r="P5" s="178" t="s">
        <v>1</v>
      </c>
      <c r="Q5" s="178" t="s">
        <v>116</v>
      </c>
      <c r="R5" s="178" t="s">
        <v>2</v>
      </c>
      <c r="S5" s="178" t="s">
        <v>0</v>
      </c>
      <c r="T5" s="175"/>
      <c r="U5" s="178" t="s">
        <v>1</v>
      </c>
      <c r="V5" s="190"/>
    </row>
    <row r="6" spans="2:22" ht="5.25" customHeight="1">
      <c r="L6" s="184"/>
    </row>
    <row r="7" spans="2:22" ht="5.25" customHeight="1">
      <c r="M7" s="179"/>
      <c r="N7" s="179"/>
      <c r="O7" s="179"/>
      <c r="P7" s="179"/>
      <c r="Q7" s="179"/>
      <c r="R7" s="179"/>
      <c r="S7" s="179"/>
      <c r="T7" s="179"/>
      <c r="U7" s="179"/>
      <c r="V7" s="218"/>
    </row>
    <row r="8" spans="2:22">
      <c r="B8" s="175" t="s">
        <v>501</v>
      </c>
      <c r="C8" s="175"/>
      <c r="D8" s="175"/>
      <c r="E8" s="175"/>
      <c r="F8" s="175"/>
      <c r="G8" s="175"/>
      <c r="H8" s="175"/>
      <c r="I8" s="175"/>
      <c r="J8" s="175"/>
      <c r="K8" s="175"/>
      <c r="M8" s="175" t="s">
        <v>502</v>
      </c>
      <c r="N8" s="175"/>
      <c r="O8" s="175"/>
      <c r="P8" s="175"/>
      <c r="Q8" s="175"/>
      <c r="R8" s="175"/>
      <c r="S8" s="175"/>
      <c r="T8" s="175"/>
      <c r="U8" s="175"/>
      <c r="V8" s="190"/>
    </row>
    <row r="9" spans="2:22">
      <c r="B9" s="184" t="s">
        <v>503</v>
      </c>
      <c r="C9" s="18">
        <v>134</v>
      </c>
      <c r="D9" s="184"/>
      <c r="E9" s="18">
        <v>135</v>
      </c>
      <c r="F9" s="18">
        <v>129</v>
      </c>
      <c r="G9" s="18">
        <v>130</v>
      </c>
      <c r="H9" s="18">
        <v>111</v>
      </c>
      <c r="I9" s="184"/>
      <c r="J9" s="18">
        <v>126</v>
      </c>
      <c r="K9" s="181"/>
      <c r="L9" s="184"/>
      <c r="M9" s="179"/>
      <c r="N9" s="179"/>
      <c r="O9" s="179"/>
      <c r="P9" s="179"/>
      <c r="Q9" s="179"/>
      <c r="R9" s="179"/>
      <c r="S9" s="179"/>
      <c r="T9" s="179"/>
      <c r="U9" s="179"/>
      <c r="V9" s="218"/>
    </row>
    <row r="10" spans="2:22">
      <c r="B10" s="184" t="s">
        <v>504</v>
      </c>
      <c r="C10" s="29">
        <v>355</v>
      </c>
      <c r="D10" s="184"/>
      <c r="E10" s="29">
        <v>340</v>
      </c>
      <c r="F10" s="29">
        <v>148</v>
      </c>
      <c r="G10" s="29">
        <v>190</v>
      </c>
      <c r="H10" s="29">
        <v>213</v>
      </c>
      <c r="I10" s="184"/>
      <c r="J10" s="29">
        <v>302</v>
      </c>
      <c r="K10" s="182"/>
      <c r="L10" s="180"/>
      <c r="M10" s="187" t="s">
        <v>505</v>
      </c>
      <c r="N10" s="30">
        <v>125</v>
      </c>
      <c r="O10" s="187"/>
      <c r="P10" s="30">
        <v>138</v>
      </c>
      <c r="Q10" s="30">
        <v>154</v>
      </c>
      <c r="R10" s="30">
        <v>135</v>
      </c>
      <c r="S10" s="30">
        <v>185</v>
      </c>
      <c r="T10" s="187"/>
      <c r="U10" s="30">
        <v>164</v>
      </c>
      <c r="V10" s="197"/>
    </row>
    <row r="11" spans="2:22">
      <c r="B11" s="180" t="s">
        <v>506</v>
      </c>
      <c r="C11" s="183">
        <v>489</v>
      </c>
      <c r="D11" s="180"/>
      <c r="E11" s="183">
        <v>475</v>
      </c>
      <c r="F11" s="183">
        <v>277</v>
      </c>
      <c r="G11" s="183">
        <v>320</v>
      </c>
      <c r="H11" s="183">
        <v>324</v>
      </c>
      <c r="I11" s="180"/>
      <c r="J11" s="183">
        <v>428</v>
      </c>
      <c r="K11" s="180"/>
      <c r="L11" s="381"/>
      <c r="M11" s="187"/>
      <c r="N11" s="184"/>
      <c r="O11" s="187"/>
      <c r="P11" s="184"/>
      <c r="Q11" s="184"/>
      <c r="R11" s="184"/>
      <c r="S11" s="184"/>
      <c r="T11" s="187"/>
      <c r="U11" s="184"/>
      <c r="V11" s="197"/>
    </row>
    <row r="12" spans="2:22">
      <c r="L12" s="175"/>
      <c r="M12" s="175" t="s">
        <v>507</v>
      </c>
      <c r="N12" s="220"/>
      <c r="O12" s="175"/>
      <c r="P12" s="220"/>
      <c r="Q12" s="220"/>
      <c r="R12" s="220"/>
      <c r="S12" s="220"/>
      <c r="T12" s="175"/>
      <c r="U12" s="220"/>
      <c r="V12" s="190"/>
    </row>
    <row r="13" spans="2:22">
      <c r="L13" s="184"/>
      <c r="M13" s="184" t="s">
        <v>188</v>
      </c>
      <c r="N13" s="30">
        <v>614</v>
      </c>
      <c r="O13" s="184"/>
      <c r="P13" s="30">
        <v>608</v>
      </c>
      <c r="Q13" s="30">
        <v>603</v>
      </c>
      <c r="R13" s="30">
        <v>623</v>
      </c>
      <c r="S13" s="30">
        <v>619</v>
      </c>
      <c r="T13" s="184"/>
      <c r="U13" s="30">
        <v>622</v>
      </c>
      <c r="V13" s="219"/>
    </row>
    <row r="14" spans="2:22">
      <c r="B14" s="175" t="s">
        <v>508</v>
      </c>
      <c r="C14" s="175"/>
      <c r="D14" s="175"/>
      <c r="E14" s="175"/>
      <c r="F14" s="175"/>
      <c r="G14" s="175"/>
      <c r="H14" s="175"/>
      <c r="I14" s="175"/>
      <c r="J14" s="175"/>
      <c r="K14" s="175"/>
      <c r="L14" s="184"/>
      <c r="M14" s="184" t="s">
        <v>161</v>
      </c>
      <c r="N14" s="30">
        <v>1830</v>
      </c>
      <c r="O14" s="184"/>
      <c r="P14" s="30">
        <v>1827</v>
      </c>
      <c r="Q14" s="30">
        <v>1844</v>
      </c>
      <c r="R14" s="30">
        <v>1797</v>
      </c>
      <c r="S14" s="30">
        <v>1786</v>
      </c>
      <c r="T14" s="184"/>
      <c r="U14" s="30">
        <v>1796</v>
      </c>
      <c r="V14" s="219"/>
    </row>
    <row r="15" spans="2:22">
      <c r="B15" s="180" t="s">
        <v>46</v>
      </c>
      <c r="C15" s="180"/>
      <c r="D15" s="180"/>
      <c r="E15" s="180"/>
      <c r="F15" s="180"/>
      <c r="G15" s="180"/>
      <c r="H15" s="180"/>
      <c r="I15" s="180"/>
      <c r="J15" s="180"/>
      <c r="K15" s="180"/>
      <c r="M15" s="184" t="s">
        <v>162</v>
      </c>
      <c r="N15" s="30">
        <v>294</v>
      </c>
      <c r="O15" s="184"/>
      <c r="P15" s="30">
        <v>288</v>
      </c>
      <c r="Q15" s="30">
        <v>291</v>
      </c>
      <c r="R15" s="30">
        <v>347</v>
      </c>
      <c r="S15" s="30">
        <v>343</v>
      </c>
      <c r="T15" s="184"/>
      <c r="U15" s="30">
        <v>339</v>
      </c>
      <c r="V15" s="219"/>
    </row>
    <row r="16" spans="2:22">
      <c r="B16" s="184" t="s">
        <v>509</v>
      </c>
      <c r="C16" s="31">
        <v>0</v>
      </c>
      <c r="D16" s="184"/>
      <c r="E16" s="31">
        <v>0</v>
      </c>
      <c r="F16" s="31">
        <v>0</v>
      </c>
      <c r="G16" s="31">
        <v>0</v>
      </c>
      <c r="H16" s="31">
        <v>0</v>
      </c>
      <c r="I16" s="184"/>
      <c r="J16" s="30">
        <v>200</v>
      </c>
      <c r="K16" s="184"/>
      <c r="L16" s="175"/>
      <c r="M16" s="184" t="s">
        <v>67</v>
      </c>
      <c r="N16" s="30">
        <v>14</v>
      </c>
      <c r="O16" s="184"/>
      <c r="P16" s="30">
        <v>14</v>
      </c>
      <c r="Q16" s="30">
        <v>14</v>
      </c>
      <c r="R16" s="30">
        <v>15</v>
      </c>
      <c r="S16" s="30">
        <v>15</v>
      </c>
      <c r="T16" s="184"/>
      <c r="U16" s="30">
        <v>14</v>
      </c>
      <c r="V16" s="219"/>
    </row>
    <row r="17" spans="2:22">
      <c r="B17" s="184" t="s">
        <v>511</v>
      </c>
      <c r="C17" s="31">
        <v>194</v>
      </c>
      <c r="D17" s="184"/>
      <c r="E17" s="31">
        <v>194</v>
      </c>
      <c r="F17" s="31">
        <v>193</v>
      </c>
      <c r="G17" s="31">
        <v>193</v>
      </c>
      <c r="H17" s="31">
        <v>193</v>
      </c>
      <c r="I17" s="184"/>
      <c r="J17" s="30">
        <v>193</v>
      </c>
      <c r="K17" s="184"/>
      <c r="L17" s="175"/>
      <c r="N17" s="382">
        <v>2752</v>
      </c>
      <c r="P17" s="382">
        <v>2737</v>
      </c>
      <c r="Q17" s="382">
        <v>2752</v>
      </c>
      <c r="R17" s="382">
        <v>2782</v>
      </c>
      <c r="S17" s="382">
        <v>2763</v>
      </c>
      <c r="U17" s="382">
        <v>2771</v>
      </c>
    </row>
    <row r="18" spans="2:22">
      <c r="B18" s="184" t="s">
        <v>512</v>
      </c>
      <c r="C18" s="31">
        <v>393</v>
      </c>
      <c r="D18" s="184"/>
      <c r="E18" s="31">
        <v>393</v>
      </c>
      <c r="F18" s="31">
        <v>393</v>
      </c>
      <c r="G18" s="31">
        <v>393</v>
      </c>
      <c r="H18" s="31">
        <v>393</v>
      </c>
      <c r="I18" s="184"/>
      <c r="J18" s="30">
        <v>393</v>
      </c>
      <c r="K18" s="184"/>
    </row>
    <row r="19" spans="2:22">
      <c r="B19" s="184" t="s">
        <v>513</v>
      </c>
      <c r="C19" s="31">
        <v>342</v>
      </c>
      <c r="D19" s="184"/>
      <c r="E19" s="31">
        <v>342</v>
      </c>
      <c r="F19" s="31">
        <v>342</v>
      </c>
      <c r="G19" s="31">
        <v>342</v>
      </c>
      <c r="H19" s="31">
        <v>342</v>
      </c>
      <c r="I19" s="184"/>
      <c r="J19" s="30">
        <v>342</v>
      </c>
      <c r="K19" s="184"/>
      <c r="M19" s="175" t="s">
        <v>510</v>
      </c>
      <c r="N19" s="186">
        <v>2877</v>
      </c>
      <c r="O19" s="175"/>
      <c r="P19" s="186">
        <v>2875</v>
      </c>
      <c r="Q19" s="186">
        <v>2906</v>
      </c>
      <c r="R19" s="186">
        <v>2917</v>
      </c>
      <c r="S19" s="186">
        <v>2948</v>
      </c>
      <c r="T19" s="175"/>
      <c r="U19" s="186">
        <v>2935</v>
      </c>
      <c r="V19" s="190"/>
    </row>
    <row r="20" spans="2:22">
      <c r="B20" s="184" t="s">
        <v>515</v>
      </c>
      <c r="C20" s="31">
        <v>500</v>
      </c>
      <c r="D20" s="184"/>
      <c r="E20" s="31">
        <v>500</v>
      </c>
      <c r="F20" s="31">
        <v>500</v>
      </c>
      <c r="G20" s="31">
        <v>500</v>
      </c>
      <c r="H20" s="31">
        <v>499</v>
      </c>
      <c r="I20" s="184"/>
      <c r="J20" s="31">
        <v>499</v>
      </c>
      <c r="K20" s="184"/>
      <c r="L20" s="184"/>
      <c r="M20" s="184"/>
      <c r="N20" s="184"/>
      <c r="O20" s="184"/>
      <c r="P20" s="184"/>
      <c r="Q20" s="184"/>
      <c r="R20" s="184"/>
      <c r="S20" s="184"/>
      <c r="T20" s="184"/>
      <c r="U20" s="184"/>
      <c r="V20" s="219"/>
    </row>
    <row r="21" spans="2:22">
      <c r="B21" s="184" t="s">
        <v>517</v>
      </c>
      <c r="C21" s="31">
        <v>747</v>
      </c>
      <c r="D21" s="184"/>
      <c r="E21" s="31">
        <v>778</v>
      </c>
      <c r="F21" s="31">
        <v>747</v>
      </c>
      <c r="G21" s="31">
        <v>762</v>
      </c>
      <c r="H21" s="31">
        <v>792</v>
      </c>
      <c r="I21" s="184"/>
      <c r="J21" s="30">
        <v>752</v>
      </c>
      <c r="K21" s="184"/>
      <c r="L21" s="184"/>
      <c r="M21" s="179" t="s">
        <v>46</v>
      </c>
      <c r="N21" s="179"/>
      <c r="O21" s="179"/>
      <c r="P21" s="179"/>
      <c r="Q21" s="179"/>
      <c r="R21" s="179"/>
      <c r="S21" s="179"/>
      <c r="T21" s="179"/>
      <c r="U21" s="179"/>
      <c r="V21" s="218"/>
    </row>
    <row r="22" spans="2:22">
      <c r="B22" s="139" t="s">
        <v>593</v>
      </c>
      <c r="C22" s="81">
        <v>745</v>
      </c>
      <c r="D22" s="139"/>
      <c r="E22" s="81">
        <v>774</v>
      </c>
      <c r="F22" s="81">
        <v>745</v>
      </c>
      <c r="G22" s="81">
        <v>759</v>
      </c>
      <c r="H22" s="81">
        <v>789</v>
      </c>
      <c r="I22" s="139"/>
      <c r="J22" s="81">
        <v>749</v>
      </c>
      <c r="K22" s="184"/>
      <c r="L22" s="184"/>
      <c r="M22" s="187" t="s">
        <v>514</v>
      </c>
      <c r="N22" s="18">
        <v>194</v>
      </c>
      <c r="O22" s="187"/>
      <c r="P22" s="18">
        <v>194</v>
      </c>
      <c r="Q22" s="18">
        <v>194</v>
      </c>
      <c r="R22" s="18">
        <v>194</v>
      </c>
      <c r="S22" s="18">
        <v>194</v>
      </c>
      <c r="T22" s="187"/>
      <c r="U22" s="18">
        <v>194</v>
      </c>
      <c r="V22" s="218"/>
    </row>
    <row r="23" spans="2:22">
      <c r="B23" s="139" t="s">
        <v>703</v>
      </c>
      <c r="C23" s="31">
        <v>497</v>
      </c>
      <c r="D23" s="139"/>
      <c r="E23" s="31">
        <v>497.4</v>
      </c>
      <c r="F23" s="31">
        <v>497</v>
      </c>
      <c r="G23" s="31">
        <v>497</v>
      </c>
      <c r="H23" s="31">
        <v>498</v>
      </c>
      <c r="J23" s="31">
        <v>0</v>
      </c>
      <c r="L23" s="184"/>
      <c r="M23" s="187" t="s">
        <v>516</v>
      </c>
      <c r="N23" s="18">
        <v>300</v>
      </c>
      <c r="O23" s="187"/>
      <c r="P23" s="18">
        <v>300</v>
      </c>
      <c r="Q23" s="18">
        <v>300</v>
      </c>
      <c r="R23" s="18">
        <v>300</v>
      </c>
      <c r="S23" s="18">
        <v>300</v>
      </c>
      <c r="T23" s="187"/>
      <c r="U23" s="18">
        <v>300</v>
      </c>
      <c r="V23" s="197"/>
    </row>
    <row r="24" spans="2:22">
      <c r="K24" s="180"/>
      <c r="L24" s="184"/>
      <c r="M24" s="187" t="s">
        <v>518</v>
      </c>
      <c r="N24" s="18">
        <v>300</v>
      </c>
      <c r="O24" s="187"/>
      <c r="P24" s="18">
        <v>300</v>
      </c>
      <c r="Q24" s="18">
        <v>300</v>
      </c>
      <c r="R24" s="18">
        <v>300</v>
      </c>
      <c r="S24" s="18">
        <v>300</v>
      </c>
      <c r="T24" s="187"/>
      <c r="U24" s="18">
        <v>300</v>
      </c>
      <c r="V24" s="197"/>
    </row>
    <row r="25" spans="2:22">
      <c r="B25" s="180" t="s">
        <v>520</v>
      </c>
      <c r="C25" s="188"/>
      <c r="D25" s="180"/>
      <c r="E25" s="188"/>
      <c r="F25" s="188"/>
      <c r="G25" s="188"/>
      <c r="H25" s="188"/>
      <c r="I25" s="180"/>
      <c r="J25" s="188"/>
      <c r="K25" s="184"/>
      <c r="L25" s="184"/>
      <c r="M25" s="187" t="s">
        <v>519</v>
      </c>
      <c r="N25" s="18">
        <v>300</v>
      </c>
      <c r="O25" s="187"/>
      <c r="P25" s="18">
        <v>300</v>
      </c>
      <c r="Q25" s="18">
        <v>300</v>
      </c>
      <c r="R25" s="18">
        <v>300</v>
      </c>
      <c r="S25" s="18">
        <v>300</v>
      </c>
      <c r="T25" s="187"/>
      <c r="U25" s="18">
        <v>300</v>
      </c>
      <c r="V25" s="197"/>
    </row>
    <row r="26" spans="2:22">
      <c r="B26" s="184" t="s">
        <v>521</v>
      </c>
      <c r="C26" s="30">
        <v>100</v>
      </c>
      <c r="D26" s="184"/>
      <c r="E26" s="30">
        <v>100</v>
      </c>
      <c r="F26" s="30">
        <v>100</v>
      </c>
      <c r="G26" s="30">
        <v>100</v>
      </c>
      <c r="H26" s="30">
        <v>100</v>
      </c>
      <c r="I26" s="184"/>
      <c r="J26" s="30">
        <v>100</v>
      </c>
      <c r="K26" s="184"/>
      <c r="M26" s="187" t="s">
        <v>522</v>
      </c>
      <c r="N26" s="29">
        <v>170</v>
      </c>
      <c r="O26" s="187"/>
      <c r="P26" s="29">
        <v>170</v>
      </c>
      <c r="Q26" s="29">
        <v>170</v>
      </c>
      <c r="R26" s="29">
        <v>170</v>
      </c>
      <c r="S26" s="29">
        <v>170</v>
      </c>
      <c r="T26" s="187"/>
      <c r="U26" s="29">
        <v>170</v>
      </c>
      <c r="V26" s="197"/>
    </row>
    <row r="27" spans="2:22">
      <c r="B27" s="184"/>
      <c r="C27" s="81"/>
      <c r="D27" s="184"/>
      <c r="E27" s="81"/>
      <c r="F27" s="81"/>
      <c r="G27" s="81"/>
      <c r="H27" s="81"/>
      <c r="I27" s="184"/>
      <c r="J27" s="81"/>
      <c r="K27" s="184"/>
      <c r="M27" s="187" t="s">
        <v>523</v>
      </c>
      <c r="N27" s="29">
        <v>150</v>
      </c>
      <c r="O27" s="187"/>
      <c r="P27" s="29">
        <v>150</v>
      </c>
      <c r="Q27" s="29">
        <v>150</v>
      </c>
      <c r="R27" s="29">
        <v>150</v>
      </c>
      <c r="S27" s="29">
        <v>150</v>
      </c>
      <c r="T27" s="187"/>
      <c r="U27" s="29">
        <v>150</v>
      </c>
      <c r="V27" s="197"/>
    </row>
    <row r="28" spans="2:22" ht="15">
      <c r="B28" s="180" t="s">
        <v>524</v>
      </c>
      <c r="C28" s="188"/>
      <c r="D28" s="180"/>
      <c r="E28" s="188"/>
      <c r="F28" s="188"/>
      <c r="G28" s="188"/>
      <c r="H28" s="188"/>
      <c r="I28" s="180"/>
      <c r="J28" s="188"/>
      <c r="L28" s="184"/>
      <c r="M28" s="185" t="s">
        <v>596</v>
      </c>
      <c r="N28" s="82">
        <v>213</v>
      </c>
      <c r="P28" s="82">
        <v>213</v>
      </c>
      <c r="Q28" s="82">
        <v>213</v>
      </c>
      <c r="R28" s="82">
        <v>213</v>
      </c>
      <c r="S28" s="82">
        <v>213</v>
      </c>
      <c r="U28" s="82">
        <v>213</v>
      </c>
      <c r="V28" s="197"/>
    </row>
    <row r="29" spans="2:22" ht="15">
      <c r="B29" s="184" t="s">
        <v>526</v>
      </c>
      <c r="C29" s="30">
        <v>232</v>
      </c>
      <c r="D29" s="184"/>
      <c r="E29" s="30">
        <v>235</v>
      </c>
      <c r="F29" s="30">
        <v>223</v>
      </c>
      <c r="G29" s="30">
        <v>226</v>
      </c>
      <c r="H29" s="30">
        <v>223</v>
      </c>
      <c r="I29" s="184"/>
      <c r="J29" s="30">
        <v>218</v>
      </c>
      <c r="K29" s="180"/>
      <c r="L29" s="184"/>
      <c r="M29" s="197" t="s">
        <v>597</v>
      </c>
      <c r="N29" s="81">
        <v>37</v>
      </c>
      <c r="O29" s="197"/>
      <c r="P29" s="81">
        <v>37</v>
      </c>
      <c r="Q29" s="81">
        <v>37</v>
      </c>
      <c r="R29" s="81">
        <v>37</v>
      </c>
      <c r="S29" s="81">
        <v>37</v>
      </c>
      <c r="T29" s="197"/>
      <c r="U29" s="81">
        <v>37</v>
      </c>
      <c r="V29" s="197"/>
    </row>
    <row r="30" spans="2:22" ht="15">
      <c r="B30" s="219" t="s">
        <v>595</v>
      </c>
      <c r="C30" s="81">
        <v>0</v>
      </c>
      <c r="D30" s="219"/>
      <c r="E30" s="81">
        <v>0</v>
      </c>
      <c r="F30" s="81">
        <v>0</v>
      </c>
      <c r="G30" s="81">
        <v>0</v>
      </c>
      <c r="H30" s="30">
        <v>387</v>
      </c>
      <c r="I30" s="219"/>
      <c r="J30" s="30">
        <v>378</v>
      </c>
      <c r="K30" s="184"/>
      <c r="M30" s="187" t="s">
        <v>525</v>
      </c>
      <c r="N30" s="82">
        <v>250</v>
      </c>
      <c r="O30" s="187"/>
      <c r="P30" s="82">
        <v>250</v>
      </c>
      <c r="Q30" s="82">
        <v>250</v>
      </c>
      <c r="R30" s="82">
        <v>250</v>
      </c>
      <c r="S30" s="82">
        <v>250</v>
      </c>
      <c r="T30" s="187"/>
      <c r="U30" s="82">
        <v>250</v>
      </c>
    </row>
    <row r="31" spans="2:22">
      <c r="B31" s="383"/>
      <c r="C31" s="384"/>
      <c r="D31" s="383"/>
      <c r="E31" s="384"/>
      <c r="F31" s="384"/>
      <c r="G31" s="384"/>
      <c r="H31" s="384"/>
      <c r="I31" s="383"/>
      <c r="J31" s="384"/>
      <c r="K31" s="184"/>
      <c r="L31" s="184"/>
      <c r="M31" s="187" t="s">
        <v>527</v>
      </c>
      <c r="N31" s="81">
        <v>200</v>
      </c>
      <c r="O31" s="187"/>
      <c r="P31" s="81">
        <v>200</v>
      </c>
      <c r="Q31" s="81">
        <v>200</v>
      </c>
      <c r="R31" s="81">
        <v>200</v>
      </c>
      <c r="S31" s="81">
        <v>200</v>
      </c>
      <c r="T31" s="187"/>
      <c r="U31" s="81">
        <v>200</v>
      </c>
    </row>
    <row r="32" spans="2:22" ht="12.75" customHeight="1">
      <c r="B32" s="191" t="s">
        <v>553</v>
      </c>
      <c r="C32" s="189"/>
      <c r="D32" s="191"/>
      <c r="E32" s="189"/>
      <c r="F32" s="189"/>
      <c r="G32" s="189"/>
      <c r="H32" s="189"/>
      <c r="I32" s="191"/>
      <c r="J32" s="189"/>
      <c r="K32" s="383"/>
      <c r="M32" s="187" t="s">
        <v>528</v>
      </c>
      <c r="N32" s="81">
        <v>200</v>
      </c>
      <c r="O32" s="187"/>
      <c r="P32" s="81">
        <v>200</v>
      </c>
      <c r="Q32" s="81">
        <v>200</v>
      </c>
      <c r="R32" s="81">
        <v>200</v>
      </c>
      <c r="S32" s="81">
        <v>200</v>
      </c>
      <c r="T32" s="187"/>
      <c r="U32" s="81">
        <v>200</v>
      </c>
      <c r="V32" s="197"/>
    </row>
    <row r="33" spans="2:23">
      <c r="B33" s="184" t="s">
        <v>531</v>
      </c>
      <c r="C33" s="81">
        <v>0</v>
      </c>
      <c r="D33" s="184"/>
      <c r="E33" s="81">
        <v>0</v>
      </c>
      <c r="F33" s="81">
        <v>0</v>
      </c>
      <c r="G33" s="81">
        <v>0</v>
      </c>
      <c r="H33" s="81">
        <v>0</v>
      </c>
      <c r="I33" s="184"/>
      <c r="J33" s="81">
        <v>0</v>
      </c>
      <c r="K33" s="191"/>
      <c r="M33" s="185" t="s">
        <v>529</v>
      </c>
      <c r="N33" s="81">
        <v>200</v>
      </c>
      <c r="P33" s="81">
        <v>200</v>
      </c>
      <c r="Q33" s="81">
        <v>200</v>
      </c>
      <c r="R33" s="81">
        <v>200</v>
      </c>
      <c r="S33" s="81">
        <v>200</v>
      </c>
      <c r="U33" s="81">
        <v>200</v>
      </c>
      <c r="V33" s="197"/>
    </row>
    <row r="34" spans="2:23">
      <c r="B34" s="147" t="s">
        <v>650</v>
      </c>
      <c r="C34" s="30">
        <v>921</v>
      </c>
      <c r="D34" s="147"/>
      <c r="E34" s="30">
        <v>934</v>
      </c>
      <c r="F34" s="30">
        <v>886</v>
      </c>
      <c r="G34" s="30">
        <v>900</v>
      </c>
      <c r="H34" s="30">
        <v>885</v>
      </c>
      <c r="J34" s="30">
        <v>865</v>
      </c>
      <c r="K34" s="184"/>
      <c r="L34" s="383"/>
      <c r="M34" s="185" t="s">
        <v>640</v>
      </c>
      <c r="N34" s="81">
        <v>200</v>
      </c>
      <c r="P34" s="81">
        <v>200</v>
      </c>
      <c r="Q34" s="81">
        <v>200</v>
      </c>
      <c r="R34" s="81">
        <v>200</v>
      </c>
      <c r="S34" s="81">
        <v>200</v>
      </c>
      <c r="U34" s="81">
        <v>200</v>
      </c>
      <c r="V34" s="197"/>
    </row>
    <row r="35" spans="2:23">
      <c r="B35" s="184" t="s">
        <v>533</v>
      </c>
      <c r="C35" s="81">
        <v>0</v>
      </c>
      <c r="D35" s="184"/>
      <c r="E35" s="81">
        <v>0</v>
      </c>
      <c r="F35" s="81">
        <v>0</v>
      </c>
      <c r="G35" s="81">
        <v>0</v>
      </c>
      <c r="H35" s="30">
        <v>500</v>
      </c>
      <c r="I35" s="184"/>
      <c r="J35" s="30">
        <v>500</v>
      </c>
      <c r="K35" s="184"/>
      <c r="L35" s="384"/>
      <c r="N35" s="382">
        <v>2714</v>
      </c>
      <c r="P35" s="382">
        <v>2714</v>
      </c>
      <c r="Q35" s="382">
        <v>2714</v>
      </c>
      <c r="R35" s="382">
        <v>2714</v>
      </c>
      <c r="S35" s="382">
        <v>2714</v>
      </c>
      <c r="U35" s="382">
        <v>2714</v>
      </c>
    </row>
    <row r="36" spans="2:23" ht="12" customHeight="1">
      <c r="L36" s="383"/>
    </row>
    <row r="37" spans="2:23" ht="12.75" customHeight="1">
      <c r="B37" s="191" t="s">
        <v>716</v>
      </c>
      <c r="D37" s="191"/>
      <c r="K37" s="175"/>
      <c r="L37" s="192"/>
      <c r="M37" s="187" t="s">
        <v>530</v>
      </c>
      <c r="N37" s="30">
        <v>7298</v>
      </c>
      <c r="O37" s="187"/>
      <c r="P37" s="30">
        <v>7283</v>
      </c>
      <c r="Q37" s="30">
        <v>7287</v>
      </c>
      <c r="R37" s="30">
        <v>7291</v>
      </c>
      <c r="S37" s="30">
        <v>7268</v>
      </c>
      <c r="T37" s="187"/>
      <c r="U37" s="30">
        <v>7260</v>
      </c>
    </row>
    <row r="38" spans="2:23" ht="12.75" customHeight="1">
      <c r="B38" s="184" t="s">
        <v>717</v>
      </c>
      <c r="C38" s="185">
        <v>399</v>
      </c>
      <c r="D38" s="184"/>
      <c r="E38" s="185">
        <v>405</v>
      </c>
      <c r="F38" s="185">
        <v>385</v>
      </c>
      <c r="G38" s="185">
        <v>390</v>
      </c>
      <c r="H38" s="81">
        <v>0</v>
      </c>
      <c r="J38" s="81">
        <v>0</v>
      </c>
      <c r="K38" s="179"/>
      <c r="M38" s="187" t="s">
        <v>532</v>
      </c>
      <c r="N38" s="30">
        <v>13636</v>
      </c>
      <c r="O38" s="187"/>
      <c r="P38" s="30">
        <v>13481</v>
      </c>
      <c r="Q38" s="30">
        <v>13168</v>
      </c>
      <c r="R38" s="30">
        <v>12870</v>
      </c>
      <c r="S38" s="30">
        <v>12432</v>
      </c>
      <c r="T38" s="187"/>
      <c r="U38" s="30">
        <v>12241</v>
      </c>
      <c r="V38" s="197"/>
    </row>
    <row r="39" spans="2:23" ht="12.75" customHeight="1">
      <c r="B39" s="184" t="s">
        <v>718</v>
      </c>
      <c r="C39" s="185">
        <v>663</v>
      </c>
      <c r="D39" s="184"/>
      <c r="E39" s="185">
        <v>673</v>
      </c>
      <c r="F39" s="185">
        <v>638</v>
      </c>
      <c r="G39" s="185">
        <v>649</v>
      </c>
      <c r="H39" s="81">
        <v>0</v>
      </c>
      <c r="J39" s="81">
        <v>0</v>
      </c>
      <c r="K39" s="187"/>
      <c r="M39" s="187" t="s">
        <v>534</v>
      </c>
      <c r="N39" s="30">
        <v>875</v>
      </c>
      <c r="O39" s="187"/>
      <c r="P39" s="30">
        <v>1045</v>
      </c>
      <c r="Q39" s="30">
        <v>549</v>
      </c>
      <c r="R39" s="30">
        <v>828</v>
      </c>
      <c r="S39" s="30">
        <v>1073</v>
      </c>
      <c r="T39" s="187"/>
      <c r="U39" s="30">
        <v>386</v>
      </c>
      <c r="V39" s="197"/>
      <c r="W39" s="385"/>
    </row>
    <row r="40" spans="2:23" ht="12.75" customHeight="1">
      <c r="K40" s="187"/>
      <c r="L40" s="175"/>
      <c r="V40" s="197"/>
      <c r="W40" s="385"/>
    </row>
    <row r="41" spans="2:23" ht="12.75" customHeight="1" thickBot="1">
      <c r="B41" s="175" t="s">
        <v>535</v>
      </c>
      <c r="C41" s="195">
        <v>6222</v>
      </c>
      <c r="D41" s="175"/>
      <c r="E41" s="195">
        <v>6300.4</v>
      </c>
      <c r="F41" s="195">
        <v>5926</v>
      </c>
      <c r="G41" s="195">
        <v>6031</v>
      </c>
      <c r="H41" s="195">
        <v>5925</v>
      </c>
      <c r="I41" s="175"/>
      <c r="J41" s="195">
        <v>5617</v>
      </c>
      <c r="K41" s="381"/>
      <c r="M41" s="175" t="s">
        <v>536</v>
      </c>
      <c r="N41" s="194">
        <v>27400</v>
      </c>
      <c r="O41" s="175"/>
      <c r="P41" s="194">
        <v>27398</v>
      </c>
      <c r="Q41" s="194">
        <v>26624</v>
      </c>
      <c r="R41" s="194">
        <v>26620</v>
      </c>
      <c r="S41" s="194">
        <v>26435</v>
      </c>
      <c r="T41" s="175"/>
      <c r="U41" s="194">
        <v>25536</v>
      </c>
    </row>
    <row r="42" spans="2:23" ht="12.75" customHeight="1" thickTop="1">
      <c r="B42" s="179" t="s">
        <v>537</v>
      </c>
      <c r="C42" s="179"/>
      <c r="D42" s="179"/>
      <c r="E42" s="179"/>
      <c r="F42" s="179"/>
      <c r="G42" s="179"/>
      <c r="H42" s="179"/>
      <c r="I42" s="179"/>
      <c r="J42" s="179"/>
      <c r="K42" s="386"/>
      <c r="V42" s="190"/>
    </row>
    <row r="43" spans="2:23" ht="12.75" customHeight="1">
      <c r="B43" s="187" t="s">
        <v>541</v>
      </c>
      <c r="C43" s="18">
        <v>150</v>
      </c>
      <c r="D43" s="187"/>
      <c r="E43" s="18">
        <v>150</v>
      </c>
      <c r="F43" s="18">
        <v>150</v>
      </c>
      <c r="G43" s="18">
        <v>150</v>
      </c>
      <c r="H43" s="18">
        <v>150</v>
      </c>
      <c r="I43" s="187"/>
      <c r="J43" s="18">
        <v>150</v>
      </c>
      <c r="K43" s="219"/>
      <c r="V43" s="190"/>
    </row>
    <row r="44" spans="2:23" ht="12.75" customHeight="1">
      <c r="B44" s="184" t="s">
        <v>538</v>
      </c>
      <c r="C44" s="29">
        <v>9</v>
      </c>
      <c r="D44" s="184"/>
      <c r="E44" s="29">
        <v>9</v>
      </c>
      <c r="F44" s="29">
        <v>10</v>
      </c>
      <c r="G44" s="29">
        <v>10</v>
      </c>
      <c r="H44" s="29">
        <v>10</v>
      </c>
      <c r="I44" s="184"/>
      <c r="J44" s="29">
        <v>10</v>
      </c>
      <c r="K44" s="196"/>
      <c r="M44" s="175"/>
      <c r="O44" s="175"/>
      <c r="T44" s="175"/>
      <c r="V44" s="190"/>
    </row>
    <row r="45" spans="2:23" ht="12.75" customHeight="1">
      <c r="B45" s="184"/>
      <c r="C45" s="387">
        <v>159</v>
      </c>
      <c r="D45" s="184"/>
      <c r="E45" s="387">
        <v>159</v>
      </c>
      <c r="F45" s="387">
        <v>160</v>
      </c>
      <c r="G45" s="387">
        <v>160</v>
      </c>
      <c r="H45" s="387">
        <v>160</v>
      </c>
      <c r="I45" s="184"/>
      <c r="J45" s="387">
        <v>160</v>
      </c>
      <c r="K45" s="196"/>
      <c r="M45" s="175"/>
      <c r="N45" s="175"/>
      <c r="O45" s="175"/>
      <c r="P45" s="175"/>
      <c r="Q45" s="175"/>
      <c r="R45" s="175"/>
      <c r="S45" s="175"/>
      <c r="T45" s="175"/>
      <c r="U45" s="175"/>
      <c r="V45" s="190"/>
    </row>
    <row r="46" spans="2:23" ht="12.75" customHeight="1">
      <c r="B46" s="219" t="s">
        <v>539</v>
      </c>
      <c r="C46" s="388">
        <v>-37</v>
      </c>
      <c r="D46" s="219"/>
      <c r="E46" s="388">
        <v>-37</v>
      </c>
      <c r="F46" s="388">
        <v>-37</v>
      </c>
      <c r="G46" s="388">
        <v>-37</v>
      </c>
      <c r="H46" s="388">
        <v>-37</v>
      </c>
      <c r="I46" s="219"/>
      <c r="J46" s="388">
        <v>-37</v>
      </c>
      <c r="K46" s="196"/>
      <c r="M46" s="175"/>
      <c r="N46" s="175"/>
      <c r="O46" s="175"/>
      <c r="P46" s="175"/>
      <c r="Q46" s="175"/>
      <c r="R46" s="175"/>
      <c r="S46" s="175"/>
      <c r="T46" s="175"/>
      <c r="U46" s="175"/>
      <c r="V46" s="190"/>
    </row>
    <row r="47" spans="2:23" ht="12.75" customHeight="1">
      <c r="B47" s="219" t="s">
        <v>540</v>
      </c>
      <c r="C47" s="389">
        <v>122</v>
      </c>
      <c r="D47" s="219"/>
      <c r="E47" s="389">
        <v>122</v>
      </c>
      <c r="F47" s="389">
        <v>123</v>
      </c>
      <c r="G47" s="389">
        <v>123</v>
      </c>
      <c r="H47" s="389">
        <v>123</v>
      </c>
      <c r="I47" s="219"/>
      <c r="J47" s="389">
        <v>123</v>
      </c>
      <c r="M47" s="175"/>
      <c r="N47" s="175"/>
      <c r="O47" s="175"/>
      <c r="P47" s="175"/>
      <c r="Q47" s="175"/>
      <c r="R47" s="175"/>
      <c r="S47" s="175"/>
      <c r="T47" s="175"/>
      <c r="U47" s="175"/>
      <c r="V47" s="190"/>
    </row>
    <row r="48" spans="2:23">
      <c r="B48" s="196"/>
      <c r="C48" s="196"/>
      <c r="D48" s="196"/>
      <c r="E48" s="196"/>
      <c r="F48" s="196"/>
      <c r="G48" s="196"/>
      <c r="H48" s="196"/>
      <c r="I48" s="196"/>
      <c r="J48" s="196"/>
      <c r="N48" s="175"/>
      <c r="P48" s="175"/>
      <c r="Q48" s="175"/>
      <c r="R48" s="175"/>
      <c r="S48" s="175"/>
      <c r="U48" s="175"/>
    </row>
    <row r="49" spans="2:21">
      <c r="B49" s="196" t="s">
        <v>599</v>
      </c>
      <c r="C49" s="196"/>
      <c r="D49" s="196"/>
      <c r="E49" s="196"/>
      <c r="F49" s="196"/>
      <c r="G49" s="196"/>
      <c r="H49" s="196"/>
      <c r="I49" s="196"/>
      <c r="J49" s="196"/>
      <c r="N49" s="175"/>
      <c r="P49" s="175"/>
      <c r="Q49" s="175"/>
      <c r="R49" s="175"/>
      <c r="S49" s="175"/>
      <c r="U49" s="175"/>
    </row>
    <row r="50" spans="2:21">
      <c r="B50" s="196" t="s">
        <v>598</v>
      </c>
      <c r="C50" s="196"/>
      <c r="D50" s="196"/>
      <c r="E50" s="196"/>
      <c r="F50" s="196"/>
      <c r="G50" s="196"/>
      <c r="H50" s="196"/>
      <c r="I50" s="196"/>
      <c r="J50" s="196"/>
      <c r="N50" s="175"/>
      <c r="P50" s="175"/>
      <c r="Q50" s="175"/>
      <c r="R50" s="175"/>
      <c r="S50" s="175"/>
      <c r="U50" s="175"/>
    </row>
    <row r="51" spans="2:21">
      <c r="B51" s="196" t="s">
        <v>594</v>
      </c>
      <c r="D51" s="196"/>
      <c r="I51" s="196"/>
      <c r="N51" s="175"/>
      <c r="P51" s="175"/>
      <c r="Q51" s="175"/>
      <c r="R51" s="175"/>
      <c r="S51" s="175"/>
      <c r="U51" s="175"/>
    </row>
    <row r="52" spans="2:21">
      <c r="N52" s="175"/>
      <c r="P52" s="175"/>
      <c r="Q52" s="175"/>
      <c r="R52" s="175"/>
      <c r="S52" s="175"/>
      <c r="U52" s="175"/>
    </row>
    <row r="53" spans="2:21">
      <c r="N53" s="175"/>
      <c r="P53" s="175"/>
      <c r="Q53" s="175"/>
      <c r="R53" s="175"/>
      <c r="S53" s="175"/>
      <c r="U53" s="175"/>
    </row>
    <row r="54" spans="2:21">
      <c r="N54" s="175"/>
      <c r="P54" s="175"/>
      <c r="Q54" s="175"/>
      <c r="R54" s="175"/>
      <c r="S54" s="175"/>
      <c r="U54" s="175"/>
    </row>
    <row r="55" spans="2:21">
      <c r="N55" s="175"/>
      <c r="P55" s="175"/>
      <c r="Q55" s="175"/>
      <c r="R55" s="175"/>
      <c r="S55" s="175"/>
      <c r="U55" s="175"/>
    </row>
    <row r="56" spans="2:21">
      <c r="N56" s="175"/>
      <c r="P56" s="175"/>
      <c r="Q56" s="175"/>
      <c r="R56" s="175"/>
      <c r="S56" s="175"/>
      <c r="U56" s="175"/>
    </row>
    <row r="57" spans="2:21">
      <c r="C57" s="271"/>
      <c r="E57" s="271"/>
      <c r="F57" s="271"/>
      <c r="G57" s="271"/>
      <c r="H57" s="271"/>
      <c r="J57" s="271"/>
    </row>
    <row r="58" spans="2:21">
      <c r="L58" s="15"/>
      <c r="M58" s="15"/>
      <c r="N58" s="15"/>
      <c r="O58" s="15"/>
      <c r="P58" s="15"/>
      <c r="Q58" s="15"/>
      <c r="R58" s="15"/>
      <c r="S58" s="15"/>
      <c r="T58" s="15"/>
      <c r="U58" s="15"/>
    </row>
    <row r="59" spans="2:21">
      <c r="L59" s="15"/>
      <c r="M59" s="15"/>
      <c r="N59" s="15"/>
      <c r="O59" s="15"/>
      <c r="P59" s="15"/>
      <c r="Q59" s="15"/>
      <c r="R59" s="15"/>
      <c r="S59" s="15"/>
      <c r="T59" s="15"/>
      <c r="U59" s="15"/>
    </row>
    <row r="60" spans="2:21">
      <c r="B60" s="15"/>
      <c r="C60" s="15"/>
      <c r="D60" s="15"/>
      <c r="E60" s="15"/>
      <c r="F60" s="15"/>
      <c r="G60" s="15"/>
      <c r="H60" s="15"/>
      <c r="I60" s="15"/>
      <c r="J60" s="15"/>
      <c r="K60" s="189"/>
      <c r="L60" s="15"/>
      <c r="M60" s="15"/>
      <c r="N60" s="15"/>
      <c r="O60" s="15"/>
      <c r="P60" s="15"/>
      <c r="Q60" s="15"/>
      <c r="R60" s="15"/>
      <c r="S60" s="15"/>
      <c r="T60" s="15"/>
      <c r="U60" s="15"/>
    </row>
    <row r="61" spans="2:21">
      <c r="B61" s="15"/>
      <c r="C61" s="15"/>
      <c r="D61" s="15"/>
      <c r="E61" s="15"/>
      <c r="F61" s="15"/>
      <c r="G61" s="15"/>
      <c r="H61" s="15"/>
      <c r="I61" s="15"/>
      <c r="J61" s="15"/>
    </row>
    <row r="62" spans="2:21">
      <c r="B62" s="15"/>
      <c r="C62" s="15"/>
      <c r="D62" s="15"/>
      <c r="E62" s="15"/>
      <c r="F62" s="15"/>
      <c r="G62" s="15"/>
      <c r="H62" s="15"/>
      <c r="I62" s="15"/>
      <c r="J62" s="15"/>
      <c r="K62" s="175"/>
    </row>
    <row r="63" spans="2:21">
      <c r="B63" s="15"/>
      <c r="C63" s="15"/>
      <c r="D63" s="15"/>
      <c r="E63" s="15"/>
      <c r="F63" s="15"/>
      <c r="G63" s="15"/>
      <c r="H63" s="15"/>
      <c r="I63" s="15"/>
      <c r="J63" s="15"/>
      <c r="K63" s="175"/>
    </row>
    <row r="64" spans="2:21">
      <c r="B64" s="15"/>
      <c r="C64" s="15"/>
      <c r="D64" s="15"/>
      <c r="E64" s="15"/>
      <c r="F64" s="15"/>
      <c r="G64" s="15"/>
      <c r="H64" s="15"/>
      <c r="I64" s="15"/>
      <c r="J64" s="15"/>
      <c r="K64" s="184"/>
    </row>
    <row r="65" spans="2:10">
      <c r="B65" s="15"/>
      <c r="C65" s="15"/>
      <c r="D65" s="15"/>
      <c r="E65" s="15"/>
      <c r="F65" s="15"/>
      <c r="G65" s="15"/>
      <c r="H65" s="15"/>
      <c r="I65" s="15"/>
      <c r="J65" s="15"/>
    </row>
  </sheetData>
  <printOptions horizontalCentered="1"/>
  <pageMargins left="0.25" right="0.25" top="0.25" bottom="0.75" header="0.5" footer="0.5"/>
  <pageSetup scale="60"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B1:AJ9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1.83203125" style="15" customWidth="1"/>
    <col min="3" max="3" width="48.5" style="15" customWidth="1"/>
    <col min="4" max="4" width="9.5" style="15" customWidth="1"/>
    <col min="5" max="5" width="1.83203125" style="15" customWidth="1"/>
    <col min="6" max="9" width="9.5" style="15" customWidth="1"/>
    <col min="10" max="10" width="1.83203125" style="15" customWidth="1"/>
    <col min="11" max="13" width="9.5" style="15" customWidth="1"/>
    <col min="14" max="15" width="1.83203125" style="15" customWidth="1"/>
    <col min="16" max="16" width="3.5" style="15" customWidth="1"/>
    <col min="17" max="17" width="9.5" style="15" customWidth="1"/>
    <col min="18" max="18" width="1.83203125" style="146" customWidth="1"/>
    <col min="19" max="19" width="3.5" style="15" customWidth="1"/>
    <col min="20" max="23" width="8.6640625" style="15"/>
    <col min="24" max="24" width="1.83203125" style="15" customWidth="1"/>
    <col min="25" max="16384" width="8.6640625" style="15"/>
  </cols>
  <sheetData>
    <row r="1" spans="3:28" ht="20.25" customHeight="1">
      <c r="C1" s="86" t="s">
        <v>9</v>
      </c>
      <c r="D1" s="86"/>
      <c r="E1" s="86"/>
      <c r="F1" s="86"/>
      <c r="G1" s="86"/>
      <c r="H1" s="86"/>
      <c r="I1" s="86"/>
      <c r="J1" s="86"/>
      <c r="K1" s="86"/>
      <c r="L1" s="86"/>
      <c r="M1" s="86"/>
      <c r="N1" s="86"/>
      <c r="O1" s="86"/>
      <c r="P1" s="86"/>
      <c r="Q1" s="86"/>
      <c r="R1" s="101"/>
      <c r="S1" s="95"/>
    </row>
    <row r="2" spans="3:28">
      <c r="C2" s="14"/>
      <c r="D2" s="14"/>
      <c r="E2" s="14"/>
      <c r="F2" s="14"/>
      <c r="G2" s="14"/>
      <c r="H2" s="14"/>
      <c r="I2" s="14"/>
      <c r="J2" s="14"/>
      <c r="K2" s="14"/>
      <c r="L2" s="14"/>
      <c r="M2" s="14"/>
      <c r="N2" s="14"/>
      <c r="O2" s="152"/>
      <c r="P2" s="152"/>
      <c r="Q2" s="152"/>
      <c r="R2" s="330"/>
    </row>
    <row r="3" spans="3:28" ht="14">
      <c r="D3" s="80">
        <v>2019</v>
      </c>
      <c r="F3" s="80">
        <v>2018</v>
      </c>
      <c r="G3" s="80"/>
      <c r="H3" s="80"/>
      <c r="I3" s="80"/>
      <c r="K3" s="80">
        <v>2017</v>
      </c>
      <c r="L3" s="80"/>
      <c r="M3" s="80"/>
      <c r="O3" s="72"/>
      <c r="Q3" s="96" t="s">
        <v>344</v>
      </c>
      <c r="R3" s="73"/>
      <c r="U3" s="146"/>
    </row>
    <row r="4" spans="3:28" ht="14">
      <c r="C4" s="14" t="s">
        <v>206</v>
      </c>
      <c r="D4" s="77" t="s">
        <v>0</v>
      </c>
      <c r="E4" s="14"/>
      <c r="F4" s="77" t="s">
        <v>1</v>
      </c>
      <c r="G4" s="77" t="s">
        <v>116</v>
      </c>
      <c r="H4" s="77" t="s">
        <v>2</v>
      </c>
      <c r="I4" s="77" t="s">
        <v>0</v>
      </c>
      <c r="J4" s="14"/>
      <c r="K4" s="77" t="s">
        <v>1</v>
      </c>
      <c r="L4" s="77" t="s">
        <v>116</v>
      </c>
      <c r="M4" s="77" t="s">
        <v>2</v>
      </c>
      <c r="N4" s="14"/>
      <c r="O4" s="74"/>
      <c r="Q4" s="97">
        <v>2018</v>
      </c>
      <c r="R4" s="73"/>
      <c r="T4" s="61"/>
    </row>
    <row r="5" spans="3:28" ht="5.25" customHeight="1">
      <c r="O5" s="74"/>
      <c r="Q5" s="73"/>
      <c r="R5" s="73"/>
    </row>
    <row r="6" spans="3:28">
      <c r="C6" s="1" t="s">
        <v>10</v>
      </c>
      <c r="D6" s="1"/>
      <c r="E6" s="1"/>
      <c r="F6" s="1"/>
      <c r="G6" s="1"/>
      <c r="H6" s="1"/>
      <c r="I6" s="1"/>
      <c r="J6" s="1"/>
      <c r="K6" s="1"/>
      <c r="L6" s="1"/>
      <c r="M6" s="1"/>
      <c r="N6" s="1"/>
      <c r="R6" s="84"/>
    </row>
    <row r="7" spans="3:28">
      <c r="C7" s="139" t="s">
        <v>98</v>
      </c>
      <c r="D7" s="30">
        <v>9595</v>
      </c>
      <c r="E7" s="139"/>
      <c r="F7" s="30">
        <v>9045</v>
      </c>
      <c r="G7" s="30">
        <v>10337</v>
      </c>
      <c r="H7" s="30">
        <v>7905</v>
      </c>
      <c r="I7" s="30">
        <v>8174</v>
      </c>
      <c r="J7" s="139"/>
      <c r="K7" s="30">
        <v>8494</v>
      </c>
      <c r="L7" s="30">
        <v>8293</v>
      </c>
      <c r="M7" s="30">
        <v>7761</v>
      </c>
      <c r="N7" s="147"/>
      <c r="Q7" s="30">
        <v>35461</v>
      </c>
      <c r="R7" s="62"/>
      <c r="AB7" s="18"/>
    </row>
    <row r="8" spans="3:28">
      <c r="C8" s="200" t="s">
        <v>217</v>
      </c>
      <c r="D8" s="30">
        <v>1450</v>
      </c>
      <c r="E8" s="200"/>
      <c r="F8" s="30">
        <v>1632</v>
      </c>
      <c r="G8" s="30">
        <v>1578</v>
      </c>
      <c r="H8" s="30">
        <v>1575</v>
      </c>
      <c r="I8" s="30">
        <v>1573</v>
      </c>
      <c r="J8" s="200"/>
      <c r="K8" s="30">
        <v>1564</v>
      </c>
      <c r="L8" s="30">
        <v>1517</v>
      </c>
      <c r="M8" s="30">
        <v>1591</v>
      </c>
      <c r="N8" s="232"/>
      <c r="Q8" s="30">
        <v>6358</v>
      </c>
      <c r="R8" s="62"/>
      <c r="X8" s="146"/>
      <c r="Y8" s="146"/>
      <c r="AB8" s="18"/>
    </row>
    <row r="9" spans="3:28">
      <c r="C9" s="200" t="s">
        <v>378</v>
      </c>
      <c r="D9" s="55"/>
      <c r="E9" s="200"/>
      <c r="F9" s="55"/>
      <c r="G9" s="55"/>
      <c r="H9" s="55"/>
      <c r="I9" s="55"/>
      <c r="J9" s="200"/>
      <c r="K9" s="55"/>
      <c r="L9" s="55"/>
      <c r="M9" s="55"/>
      <c r="N9" s="232"/>
      <c r="Q9" s="30"/>
      <c r="V9" s="19"/>
      <c r="W9" s="19"/>
      <c r="X9" s="146"/>
      <c r="Y9" s="146"/>
      <c r="AB9" s="18"/>
    </row>
    <row r="10" spans="3:28">
      <c r="C10" s="200" t="s">
        <v>379</v>
      </c>
      <c r="D10" s="162">
        <v>4365</v>
      </c>
      <c r="E10" s="200"/>
      <c r="F10" s="162">
        <v>-398</v>
      </c>
      <c r="G10" s="162">
        <v>-1371</v>
      </c>
      <c r="H10" s="162">
        <v>-350</v>
      </c>
      <c r="I10" s="162">
        <v>-1487</v>
      </c>
      <c r="J10" s="200"/>
      <c r="K10" s="162">
        <v>1415</v>
      </c>
      <c r="L10" s="162">
        <v>-988</v>
      </c>
      <c r="M10" s="162">
        <v>304</v>
      </c>
      <c r="N10" s="232"/>
      <c r="Q10" s="162">
        <v>-3606</v>
      </c>
      <c r="R10" s="62"/>
      <c r="V10" s="19"/>
      <c r="W10" s="19"/>
      <c r="X10" s="146"/>
      <c r="Y10" s="146"/>
      <c r="AB10" s="18"/>
    </row>
    <row r="11" spans="3:28">
      <c r="C11" s="139" t="s">
        <v>99</v>
      </c>
      <c r="D11" s="30">
        <v>5815</v>
      </c>
      <c r="E11" s="139"/>
      <c r="F11" s="30">
        <v>1234</v>
      </c>
      <c r="G11" s="30">
        <v>207</v>
      </c>
      <c r="H11" s="30">
        <v>1225</v>
      </c>
      <c r="I11" s="30">
        <v>86</v>
      </c>
      <c r="J11" s="139"/>
      <c r="K11" s="30">
        <v>2979</v>
      </c>
      <c r="L11" s="30">
        <v>529</v>
      </c>
      <c r="M11" s="30">
        <v>1895</v>
      </c>
      <c r="N11" s="147"/>
      <c r="Q11" s="30">
        <v>2752</v>
      </c>
      <c r="R11" s="62"/>
      <c r="V11" s="19"/>
      <c r="W11" s="19"/>
      <c r="X11" s="146"/>
      <c r="Y11" s="146"/>
    </row>
    <row r="12" spans="3:28">
      <c r="C12" s="139" t="s">
        <v>329</v>
      </c>
      <c r="D12" s="30">
        <v>1479</v>
      </c>
      <c r="E12" s="139"/>
      <c r="F12" s="30">
        <v>1420</v>
      </c>
      <c r="G12" s="30">
        <v>1483</v>
      </c>
      <c r="H12" s="30">
        <v>1483</v>
      </c>
      <c r="I12" s="30">
        <v>1433</v>
      </c>
      <c r="J12" s="139"/>
      <c r="K12" s="30">
        <v>1439</v>
      </c>
      <c r="L12" s="30">
        <v>1400</v>
      </c>
      <c r="M12" s="30">
        <v>1421</v>
      </c>
      <c r="N12" s="147"/>
      <c r="Q12" s="30">
        <v>5819</v>
      </c>
      <c r="R12" s="62"/>
      <c r="V12" s="19"/>
      <c r="W12" s="19"/>
      <c r="X12" s="146"/>
      <c r="Y12" s="146"/>
    </row>
    <row r="13" spans="3:28">
      <c r="C13" s="143" t="s">
        <v>18</v>
      </c>
      <c r="D13" s="140">
        <v>16889</v>
      </c>
      <c r="E13" s="143"/>
      <c r="F13" s="140">
        <v>11699</v>
      </c>
      <c r="G13" s="140">
        <v>12027</v>
      </c>
      <c r="H13" s="140">
        <v>10613</v>
      </c>
      <c r="I13" s="140">
        <v>9693</v>
      </c>
      <c r="J13" s="143"/>
      <c r="K13" s="140">
        <v>12912</v>
      </c>
      <c r="L13" s="140">
        <v>10222</v>
      </c>
      <c r="M13" s="140">
        <v>11077</v>
      </c>
      <c r="N13" s="212"/>
      <c r="Q13" s="140">
        <v>44032</v>
      </c>
      <c r="R13" s="62"/>
      <c r="V13" s="19"/>
      <c r="W13" s="19"/>
      <c r="X13" s="146"/>
      <c r="Y13" s="19"/>
    </row>
    <row r="14" spans="3:28" ht="5.25" customHeight="1">
      <c r="D14" s="55"/>
      <c r="F14" s="55"/>
      <c r="G14" s="55"/>
      <c r="H14" s="55"/>
      <c r="I14" s="55"/>
      <c r="K14" s="55"/>
      <c r="L14" s="55"/>
      <c r="M14" s="55"/>
      <c r="N14" s="55"/>
      <c r="Q14" s="30"/>
      <c r="R14" s="84"/>
      <c r="V14" s="19"/>
      <c r="W14" s="19"/>
      <c r="X14" s="146"/>
      <c r="Y14" s="146"/>
    </row>
    <row r="15" spans="3:28">
      <c r="C15" s="1" t="s">
        <v>13</v>
      </c>
      <c r="D15" s="55"/>
      <c r="E15" s="1"/>
      <c r="F15" s="55"/>
      <c r="G15" s="55"/>
      <c r="H15" s="55"/>
      <c r="I15" s="55"/>
      <c r="J15" s="1"/>
      <c r="K15" s="55"/>
      <c r="L15" s="55"/>
      <c r="M15" s="55"/>
      <c r="N15" s="32"/>
      <c r="Q15" s="30"/>
      <c r="R15" s="84"/>
    </row>
    <row r="16" spans="3:28" ht="4.5" customHeight="1">
      <c r="C16" s="139"/>
      <c r="D16" s="55"/>
      <c r="E16" s="139"/>
      <c r="F16" s="55"/>
      <c r="G16" s="55"/>
      <c r="H16" s="55"/>
      <c r="I16" s="55"/>
      <c r="J16" s="139"/>
      <c r="K16" s="55"/>
      <c r="L16" s="55"/>
      <c r="M16" s="55"/>
      <c r="N16" s="147"/>
      <c r="Q16" s="30"/>
      <c r="R16" s="84"/>
    </row>
    <row r="17" spans="3:36">
      <c r="C17" s="139" t="s">
        <v>411</v>
      </c>
      <c r="D17" s="30">
        <v>13912</v>
      </c>
      <c r="E17" s="139"/>
      <c r="F17" s="30">
        <v>8686</v>
      </c>
      <c r="G17" s="30">
        <v>9046</v>
      </c>
      <c r="H17" s="30">
        <v>7556</v>
      </c>
      <c r="I17" s="30">
        <v>6780</v>
      </c>
      <c r="J17" s="139"/>
      <c r="K17" s="30">
        <v>9987</v>
      </c>
      <c r="L17" s="30">
        <v>7567</v>
      </c>
      <c r="M17" s="30">
        <v>8227</v>
      </c>
      <c r="N17" s="147"/>
      <c r="Q17" s="30">
        <v>32068</v>
      </c>
      <c r="R17" s="62"/>
    </row>
    <row r="18" spans="3:36">
      <c r="C18" s="139" t="s">
        <v>14</v>
      </c>
      <c r="D18" s="30">
        <v>610</v>
      </c>
      <c r="E18" s="139"/>
      <c r="F18" s="30">
        <v>673</v>
      </c>
      <c r="G18" s="30">
        <v>611</v>
      </c>
      <c r="H18" s="30">
        <v>596</v>
      </c>
      <c r="I18" s="30">
        <v>594</v>
      </c>
      <c r="J18" s="139"/>
      <c r="K18" s="30">
        <v>646</v>
      </c>
      <c r="L18" s="30">
        <v>579</v>
      </c>
      <c r="M18" s="30">
        <v>609</v>
      </c>
      <c r="N18" s="147"/>
      <c r="P18" s="55"/>
      <c r="Q18" s="30">
        <v>2474</v>
      </c>
      <c r="R18" s="62"/>
    </row>
    <row r="19" spans="3:36">
      <c r="C19" s="147" t="s">
        <v>551</v>
      </c>
      <c r="D19" s="30">
        <v>1301</v>
      </c>
      <c r="E19" s="147"/>
      <c r="F19" s="30">
        <v>1311</v>
      </c>
      <c r="G19" s="30">
        <v>1244</v>
      </c>
      <c r="H19" s="30">
        <v>1241</v>
      </c>
      <c r="I19" s="30">
        <v>1237</v>
      </c>
      <c r="J19" s="147"/>
      <c r="K19" s="30">
        <v>1237</v>
      </c>
      <c r="L19" s="30">
        <v>1109</v>
      </c>
      <c r="M19" s="30">
        <v>1154</v>
      </c>
      <c r="N19" s="147"/>
      <c r="O19" s="55"/>
      <c r="Q19" s="30">
        <v>5033</v>
      </c>
      <c r="R19" s="62"/>
    </row>
    <row r="20" spans="3:36">
      <c r="C20" s="147" t="s">
        <v>94</v>
      </c>
      <c r="D20" s="142">
        <v>130</v>
      </c>
      <c r="E20" s="147"/>
      <c r="F20" s="142">
        <v>128</v>
      </c>
      <c r="G20" s="142">
        <v>122</v>
      </c>
      <c r="H20" s="142">
        <v>124</v>
      </c>
      <c r="I20" s="142">
        <v>121</v>
      </c>
      <c r="J20" s="147"/>
      <c r="K20" s="142">
        <v>115</v>
      </c>
      <c r="L20" s="142">
        <v>118</v>
      </c>
      <c r="M20" s="142">
        <v>107</v>
      </c>
      <c r="N20" s="147"/>
      <c r="O20" s="55"/>
      <c r="Q20" s="211">
        <v>495</v>
      </c>
      <c r="R20" s="62"/>
    </row>
    <row r="21" spans="3:36">
      <c r="C21" s="139" t="s">
        <v>211</v>
      </c>
      <c r="D21" s="142">
        <v>72</v>
      </c>
      <c r="E21" s="139"/>
      <c r="F21" s="142">
        <v>70</v>
      </c>
      <c r="G21" s="142">
        <v>69</v>
      </c>
      <c r="H21" s="142">
        <v>11</v>
      </c>
      <c r="I21" s="142">
        <v>71</v>
      </c>
      <c r="J21" s="139"/>
      <c r="K21" s="142">
        <v>74</v>
      </c>
      <c r="L21" s="142">
        <v>71</v>
      </c>
      <c r="M21" s="142">
        <v>79</v>
      </c>
      <c r="N21" s="147"/>
      <c r="P21" s="55"/>
      <c r="Q21" s="211">
        <v>221</v>
      </c>
      <c r="R21" s="62"/>
      <c r="AA21" s="18"/>
      <c r="AB21" s="18"/>
      <c r="AD21" s="18"/>
      <c r="AE21" s="18"/>
      <c r="AF21" s="18"/>
      <c r="AG21" s="18"/>
      <c r="AI21" s="18"/>
      <c r="AJ21" s="18"/>
    </row>
    <row r="22" spans="3:36">
      <c r="C22" s="147" t="s">
        <v>16</v>
      </c>
      <c r="D22" s="142">
        <v>53</v>
      </c>
      <c r="E22" s="147"/>
      <c r="F22" s="142">
        <v>59</v>
      </c>
      <c r="G22" s="142">
        <v>54</v>
      </c>
      <c r="H22" s="142">
        <v>50</v>
      </c>
      <c r="I22" s="142">
        <v>49</v>
      </c>
      <c r="J22" s="147"/>
      <c r="K22" s="142">
        <v>29</v>
      </c>
      <c r="L22" s="142">
        <v>47</v>
      </c>
      <c r="M22" s="142">
        <v>47</v>
      </c>
      <c r="N22" s="147"/>
      <c r="O22" s="55"/>
      <c r="Q22" s="211">
        <v>212</v>
      </c>
      <c r="R22" s="62"/>
    </row>
    <row r="23" spans="3:36">
      <c r="C23" s="139" t="s">
        <v>408</v>
      </c>
      <c r="D23" s="31">
        <v>0</v>
      </c>
      <c r="E23" s="139"/>
      <c r="F23" s="31">
        <v>0</v>
      </c>
      <c r="G23" s="31">
        <v>67</v>
      </c>
      <c r="H23" s="31">
        <v>0</v>
      </c>
      <c r="I23" s="31">
        <v>0</v>
      </c>
      <c r="J23" s="139"/>
      <c r="K23" s="30">
        <v>5</v>
      </c>
      <c r="L23" s="30">
        <v>1</v>
      </c>
      <c r="M23" s="30">
        <v>216</v>
      </c>
      <c r="N23" s="147"/>
      <c r="P23" s="55"/>
      <c r="Q23" s="30">
        <v>67</v>
      </c>
      <c r="R23" s="62"/>
    </row>
    <row r="24" spans="3:36">
      <c r="C24" s="147" t="s">
        <v>656</v>
      </c>
      <c r="D24" s="31">
        <v>0</v>
      </c>
      <c r="E24" s="139"/>
      <c r="F24" s="31">
        <v>0</v>
      </c>
      <c r="G24" s="31">
        <v>0</v>
      </c>
      <c r="H24" s="31">
        <v>0</v>
      </c>
      <c r="I24" s="31">
        <v>0</v>
      </c>
      <c r="J24" s="139"/>
      <c r="K24" s="31">
        <v>202</v>
      </c>
      <c r="L24" s="31">
        <v>0</v>
      </c>
      <c r="M24" s="31">
        <v>0</v>
      </c>
      <c r="N24" s="147"/>
      <c r="P24" s="55"/>
      <c r="Q24" s="31">
        <v>0</v>
      </c>
      <c r="R24" s="62"/>
    </row>
    <row r="25" spans="3:36">
      <c r="C25" s="143" t="s">
        <v>19</v>
      </c>
      <c r="D25" s="140">
        <v>16078</v>
      </c>
      <c r="E25" s="143"/>
      <c r="F25" s="140">
        <v>10927</v>
      </c>
      <c r="G25" s="140">
        <v>11213</v>
      </c>
      <c r="H25" s="140">
        <v>9578</v>
      </c>
      <c r="I25" s="140">
        <v>8852</v>
      </c>
      <c r="J25" s="143"/>
      <c r="K25" s="140">
        <v>12295</v>
      </c>
      <c r="L25" s="140">
        <v>9492</v>
      </c>
      <c r="M25" s="140">
        <v>10439</v>
      </c>
      <c r="N25" s="212"/>
      <c r="Q25" s="140">
        <v>40570</v>
      </c>
      <c r="R25" s="62"/>
    </row>
    <row r="26" spans="3:36" ht="5.25" customHeight="1">
      <c r="D26" s="30"/>
      <c r="F26" s="30"/>
      <c r="G26" s="30"/>
      <c r="H26" s="30"/>
      <c r="I26" s="30"/>
      <c r="K26" s="30"/>
      <c r="L26" s="30"/>
      <c r="M26" s="30"/>
      <c r="N26" s="55"/>
      <c r="Q26" s="30"/>
      <c r="R26" s="62"/>
    </row>
    <row r="27" spans="3:36">
      <c r="C27" s="1" t="s">
        <v>330</v>
      </c>
      <c r="D27" s="140">
        <v>811</v>
      </c>
      <c r="E27" s="1"/>
      <c r="F27" s="140">
        <v>772</v>
      </c>
      <c r="G27" s="140">
        <v>814</v>
      </c>
      <c r="H27" s="140">
        <v>1035</v>
      </c>
      <c r="I27" s="140">
        <v>841</v>
      </c>
      <c r="J27" s="1"/>
      <c r="K27" s="140">
        <v>617</v>
      </c>
      <c r="L27" s="140">
        <v>730</v>
      </c>
      <c r="M27" s="140">
        <v>638</v>
      </c>
      <c r="N27" s="32"/>
      <c r="Q27" s="140">
        <v>3462</v>
      </c>
      <c r="R27" s="62"/>
    </row>
    <row r="28" spans="3:36" ht="5.25" customHeight="1">
      <c r="D28" s="30"/>
      <c r="F28" s="30"/>
      <c r="G28" s="30"/>
      <c r="H28" s="30"/>
      <c r="I28" s="30"/>
      <c r="K28" s="30"/>
      <c r="L28" s="30"/>
      <c r="M28" s="30"/>
      <c r="N28" s="55"/>
      <c r="Q28" s="30"/>
      <c r="R28" s="62"/>
    </row>
    <row r="29" spans="3:36">
      <c r="C29" s="15" t="s">
        <v>486</v>
      </c>
      <c r="D29" s="142">
        <v>71</v>
      </c>
      <c r="F29" s="142">
        <v>78</v>
      </c>
      <c r="G29" s="142">
        <v>78</v>
      </c>
      <c r="H29" s="142">
        <v>81</v>
      </c>
      <c r="I29" s="142">
        <v>84</v>
      </c>
      <c r="K29" s="142">
        <v>-39</v>
      </c>
      <c r="L29" s="142">
        <v>60</v>
      </c>
      <c r="M29" s="142">
        <v>134</v>
      </c>
      <c r="N29" s="55"/>
      <c r="Q29" s="211">
        <v>321</v>
      </c>
      <c r="R29" s="62"/>
    </row>
    <row r="30" spans="3:36">
      <c r="C30" s="15" t="s">
        <v>487</v>
      </c>
      <c r="D30" s="142">
        <v>59</v>
      </c>
      <c r="F30" s="142">
        <v>-28</v>
      </c>
      <c r="G30" s="142">
        <v>29</v>
      </c>
      <c r="H30" s="142">
        <v>72</v>
      </c>
      <c r="I30" s="142">
        <v>-7</v>
      </c>
      <c r="K30" s="142">
        <v>221</v>
      </c>
      <c r="L30" s="142">
        <v>33</v>
      </c>
      <c r="M30" s="142">
        <v>-83</v>
      </c>
      <c r="N30" s="55"/>
      <c r="Q30" s="211">
        <v>66</v>
      </c>
      <c r="R30" s="62"/>
    </row>
    <row r="31" spans="3:36" ht="5.25" customHeight="1">
      <c r="D31" s="30"/>
      <c r="F31" s="30"/>
      <c r="G31" s="30"/>
      <c r="H31" s="30"/>
      <c r="I31" s="30"/>
      <c r="K31" s="30"/>
      <c r="L31" s="30"/>
      <c r="M31" s="30"/>
      <c r="N31" s="55"/>
      <c r="Q31" s="30"/>
      <c r="R31" s="62"/>
    </row>
    <row r="32" spans="3:36">
      <c r="C32" s="1" t="s">
        <v>272</v>
      </c>
      <c r="D32" s="140">
        <v>681</v>
      </c>
      <c r="E32" s="1"/>
      <c r="F32" s="140">
        <v>722</v>
      </c>
      <c r="G32" s="140">
        <v>707</v>
      </c>
      <c r="H32" s="140">
        <v>882</v>
      </c>
      <c r="I32" s="140">
        <v>764</v>
      </c>
      <c r="J32" s="1"/>
      <c r="K32" s="140">
        <v>435</v>
      </c>
      <c r="L32" s="140">
        <v>637</v>
      </c>
      <c r="M32" s="140">
        <v>587</v>
      </c>
      <c r="N32" s="32"/>
      <c r="Q32" s="140">
        <v>3075</v>
      </c>
      <c r="R32" s="62"/>
    </row>
    <row r="33" spans="3:25" ht="5.25" customHeight="1">
      <c r="D33" s="30"/>
      <c r="F33" s="30"/>
      <c r="G33" s="30"/>
      <c r="H33" s="30"/>
      <c r="I33" s="30"/>
      <c r="K33" s="30"/>
      <c r="L33" s="30"/>
      <c r="M33" s="30"/>
      <c r="N33" s="55"/>
      <c r="Q33" s="30"/>
      <c r="R33" s="62"/>
    </row>
    <row r="34" spans="3:25">
      <c r="C34" s="55" t="s">
        <v>8</v>
      </c>
      <c r="D34" s="31">
        <v>-9</v>
      </c>
      <c r="E34" s="55"/>
      <c r="F34" s="31">
        <v>-21</v>
      </c>
      <c r="G34" s="31">
        <v>-16</v>
      </c>
      <c r="H34" s="31">
        <v>18</v>
      </c>
      <c r="I34" s="31">
        <v>0</v>
      </c>
      <c r="J34" s="55"/>
      <c r="K34" s="31">
        <v>10</v>
      </c>
      <c r="L34" s="31">
        <v>21</v>
      </c>
      <c r="M34" s="31">
        <v>-28</v>
      </c>
      <c r="N34" s="55"/>
      <c r="Q34" s="30">
        <v>-19</v>
      </c>
      <c r="R34" s="62"/>
    </row>
    <row r="35" spans="3:25" ht="5.25" customHeight="1">
      <c r="D35" s="30"/>
      <c r="F35" s="30"/>
      <c r="G35" s="30"/>
      <c r="H35" s="30"/>
      <c r="I35" s="30"/>
      <c r="K35" s="30"/>
      <c r="L35" s="30"/>
      <c r="M35" s="30"/>
      <c r="N35" s="55"/>
      <c r="Q35" s="30"/>
      <c r="R35" s="62"/>
    </row>
    <row r="36" spans="3:25">
      <c r="C36" s="1" t="s">
        <v>273</v>
      </c>
      <c r="D36" s="56">
        <v>690</v>
      </c>
      <c r="E36" s="1"/>
      <c r="F36" s="56">
        <v>743</v>
      </c>
      <c r="G36" s="56">
        <v>723</v>
      </c>
      <c r="H36" s="56">
        <v>864</v>
      </c>
      <c r="I36" s="56">
        <v>764</v>
      </c>
      <c r="J36" s="1"/>
      <c r="K36" s="56">
        <v>425</v>
      </c>
      <c r="L36" s="56">
        <v>616</v>
      </c>
      <c r="M36" s="56">
        <v>615</v>
      </c>
      <c r="N36" s="32"/>
      <c r="O36" s="1"/>
      <c r="P36" s="1"/>
      <c r="Q36" s="56">
        <v>3094</v>
      </c>
      <c r="R36" s="22"/>
    </row>
    <row r="37" spans="3:25" ht="5.25" customHeight="1">
      <c r="D37" s="64"/>
      <c r="F37" s="64"/>
      <c r="G37" s="64"/>
      <c r="H37" s="64"/>
      <c r="I37" s="64"/>
      <c r="K37" s="64"/>
      <c r="L37" s="64"/>
      <c r="M37" s="64"/>
      <c r="N37" s="55"/>
      <c r="O37" s="1"/>
      <c r="P37" s="1"/>
      <c r="Q37" s="64"/>
      <c r="R37" s="22"/>
      <c r="V37" s="19"/>
      <c r="W37" s="19"/>
      <c r="X37" s="146"/>
      <c r="Y37" s="146"/>
    </row>
    <row r="38" spans="3:25">
      <c r="C38" s="55" t="s">
        <v>297</v>
      </c>
      <c r="D38" s="30">
        <v>33</v>
      </c>
      <c r="E38" s="55"/>
      <c r="F38" s="30">
        <v>33</v>
      </c>
      <c r="G38" s="30">
        <v>34</v>
      </c>
      <c r="H38" s="30">
        <v>33</v>
      </c>
      <c r="I38" s="30">
        <v>33</v>
      </c>
      <c r="J38" s="55"/>
      <c r="K38" s="30">
        <v>33</v>
      </c>
      <c r="L38" s="30">
        <v>35</v>
      </c>
      <c r="M38" s="30">
        <v>30</v>
      </c>
      <c r="N38" s="55"/>
      <c r="Q38" s="30">
        <v>133</v>
      </c>
      <c r="R38" s="62"/>
      <c r="V38" s="19"/>
      <c r="W38" s="19"/>
      <c r="X38" s="146"/>
      <c r="Y38" s="146"/>
    </row>
    <row r="39" spans="3:25" ht="5.25" customHeight="1">
      <c r="D39" s="30"/>
      <c r="F39" s="30"/>
      <c r="G39" s="30"/>
      <c r="H39" s="30"/>
      <c r="I39" s="30"/>
      <c r="K39" s="30"/>
      <c r="L39" s="30"/>
      <c r="M39" s="30"/>
      <c r="N39" s="55"/>
      <c r="Q39" s="30"/>
      <c r="R39" s="62"/>
      <c r="V39" s="19"/>
      <c r="W39" s="19"/>
      <c r="X39" s="146"/>
      <c r="Y39" s="146"/>
    </row>
    <row r="40" spans="3:25" ht="14" thickBot="1">
      <c r="C40" s="1" t="s">
        <v>269</v>
      </c>
      <c r="D40" s="21">
        <v>657</v>
      </c>
      <c r="E40" s="1"/>
      <c r="F40" s="21">
        <v>710</v>
      </c>
      <c r="G40" s="21">
        <v>689</v>
      </c>
      <c r="H40" s="21">
        <v>831</v>
      </c>
      <c r="I40" s="21">
        <v>731</v>
      </c>
      <c r="J40" s="1"/>
      <c r="K40" s="21">
        <v>392</v>
      </c>
      <c r="L40" s="21">
        <v>581</v>
      </c>
      <c r="M40" s="21">
        <v>585</v>
      </c>
      <c r="N40" s="32"/>
      <c r="O40" s="1"/>
      <c r="P40" s="1"/>
      <c r="Q40" s="21">
        <v>2961</v>
      </c>
      <c r="R40" s="22"/>
      <c r="T40" s="1"/>
      <c r="V40" s="19"/>
      <c r="W40" s="19"/>
      <c r="X40" s="146"/>
      <c r="Y40" s="19"/>
    </row>
    <row r="41" spans="3:25" ht="5.25" customHeight="1" thickTop="1">
      <c r="Q41" s="55"/>
      <c r="R41" s="84"/>
      <c r="V41" s="146"/>
      <c r="W41" s="146"/>
      <c r="X41" s="146"/>
      <c r="Y41" s="146"/>
    </row>
    <row r="42" spans="3:25" ht="9.75" customHeight="1">
      <c r="D42" s="1"/>
      <c r="F42" s="1"/>
      <c r="G42" s="1"/>
      <c r="H42" s="1"/>
      <c r="I42" s="1"/>
      <c r="K42" s="1"/>
      <c r="L42" s="1"/>
      <c r="M42" s="1"/>
      <c r="Q42" s="55"/>
      <c r="R42" s="84"/>
      <c r="V42" s="146"/>
      <c r="W42" s="146"/>
      <c r="X42" s="146"/>
      <c r="Y42" s="146"/>
    </row>
    <row r="43" spans="3:25">
      <c r="C43" s="1" t="s">
        <v>172</v>
      </c>
      <c r="E43" s="1"/>
      <c r="J43" s="1"/>
      <c r="N43" s="1"/>
      <c r="Q43" s="55"/>
      <c r="R43" s="84"/>
      <c r="V43" s="146"/>
      <c r="W43" s="146"/>
      <c r="X43" s="146"/>
      <c r="Y43" s="146"/>
    </row>
    <row r="44" spans="3:25">
      <c r="C44" s="139" t="s">
        <v>280</v>
      </c>
      <c r="D44" s="49">
        <v>0.66500000000000004</v>
      </c>
      <c r="E44" s="139"/>
      <c r="F44" s="49">
        <v>0.71899999999999997</v>
      </c>
      <c r="G44" s="49">
        <v>0.69699999999999995</v>
      </c>
      <c r="H44" s="49">
        <v>0.83899999999999997</v>
      </c>
      <c r="I44" s="49">
        <v>0.74</v>
      </c>
      <c r="J44" s="139"/>
      <c r="K44" s="49">
        <v>0.39700000000000002</v>
      </c>
      <c r="L44" s="49">
        <v>0.58699999999999997</v>
      </c>
      <c r="M44" s="49">
        <v>0.59099999999999997</v>
      </c>
      <c r="N44" s="139"/>
      <c r="Q44" s="49">
        <v>2.996</v>
      </c>
      <c r="R44" s="247"/>
      <c r="V44" s="372"/>
      <c r="W44" s="372"/>
      <c r="X44" s="146"/>
      <c r="Y44" s="146"/>
    </row>
    <row r="45" spans="3:25">
      <c r="C45" s="139" t="s">
        <v>247</v>
      </c>
      <c r="D45" s="144">
        <v>0</v>
      </c>
      <c r="E45" s="139"/>
      <c r="F45" s="144">
        <v>0</v>
      </c>
      <c r="G45" s="144">
        <v>0</v>
      </c>
      <c r="H45" s="144">
        <v>0</v>
      </c>
      <c r="I45" s="144">
        <v>0</v>
      </c>
      <c r="J45" s="139"/>
      <c r="K45" s="144">
        <v>0</v>
      </c>
      <c r="L45" s="144">
        <v>0</v>
      </c>
      <c r="M45" s="144">
        <v>0</v>
      </c>
      <c r="N45" s="139"/>
      <c r="Q45" s="144">
        <v>0</v>
      </c>
      <c r="R45" s="81"/>
      <c r="V45" s="372"/>
      <c r="W45" s="372"/>
      <c r="X45" s="146"/>
      <c r="Y45" s="146"/>
    </row>
    <row r="46" spans="3:25">
      <c r="C46" s="139" t="s">
        <v>165</v>
      </c>
      <c r="D46" s="49">
        <v>0.66500000000000004</v>
      </c>
      <c r="E46" s="139"/>
      <c r="F46" s="49">
        <v>0.71899999999999997</v>
      </c>
      <c r="G46" s="49">
        <v>0.69699999999999995</v>
      </c>
      <c r="H46" s="49">
        <v>0.83899999999999997</v>
      </c>
      <c r="I46" s="49">
        <v>0.74</v>
      </c>
      <c r="J46" s="139"/>
      <c r="K46" s="49">
        <v>0.39700000000000002</v>
      </c>
      <c r="L46" s="49">
        <v>0.58699999999999997</v>
      </c>
      <c r="M46" s="49">
        <v>0.59099999999999997</v>
      </c>
      <c r="N46" s="139"/>
      <c r="Q46" s="49">
        <v>2.996</v>
      </c>
      <c r="R46" s="247"/>
      <c r="V46" s="372"/>
      <c r="W46" s="372"/>
      <c r="X46" s="146"/>
      <c r="Y46" s="146"/>
    </row>
    <row r="47" spans="3:25">
      <c r="C47" s="139" t="s">
        <v>166</v>
      </c>
      <c r="D47" s="49">
        <v>0.66500000000000004</v>
      </c>
      <c r="E47" s="139"/>
      <c r="F47" s="49">
        <v>0.71900000000000019</v>
      </c>
      <c r="G47" s="49">
        <v>0.69699999999999995</v>
      </c>
      <c r="H47" s="49">
        <v>0.83899999999999997</v>
      </c>
      <c r="I47" s="49">
        <v>0.73899999999999999</v>
      </c>
      <c r="J47" s="139"/>
      <c r="K47" s="49">
        <v>0.39600000000000002</v>
      </c>
      <c r="L47" s="49">
        <v>0.58699999999999997</v>
      </c>
      <c r="M47" s="49">
        <v>0.59</v>
      </c>
      <c r="N47" s="139"/>
      <c r="Q47" s="49">
        <v>2.9940000000000002</v>
      </c>
      <c r="R47" s="247"/>
      <c r="V47" s="372"/>
      <c r="W47" s="372"/>
      <c r="X47" s="146"/>
      <c r="Y47" s="146"/>
    </row>
    <row r="48" spans="3:25" ht="5.25" customHeight="1">
      <c r="D48" s="55"/>
      <c r="F48" s="55"/>
      <c r="G48" s="55"/>
      <c r="H48" s="55"/>
      <c r="I48" s="55"/>
      <c r="K48" s="55"/>
      <c r="L48" s="55"/>
      <c r="M48" s="55"/>
      <c r="Q48" s="55"/>
      <c r="R48" s="62"/>
      <c r="V48" s="146"/>
      <c r="W48" s="146"/>
      <c r="X48" s="146"/>
      <c r="Y48" s="146"/>
    </row>
    <row r="49" spans="2:25" ht="5.25" customHeight="1">
      <c r="D49" s="55"/>
      <c r="F49" s="55"/>
      <c r="G49" s="55"/>
      <c r="H49" s="55"/>
      <c r="I49" s="55"/>
      <c r="K49" s="55"/>
      <c r="L49" s="55"/>
      <c r="M49" s="55"/>
      <c r="Q49" s="55"/>
      <c r="R49" s="62"/>
      <c r="V49" s="146"/>
      <c r="W49" s="146"/>
      <c r="X49" s="146"/>
      <c r="Y49" s="146"/>
    </row>
    <row r="50" spans="2:25">
      <c r="C50" s="15" t="s">
        <v>20</v>
      </c>
      <c r="D50" s="373">
        <v>987.83044700000005</v>
      </c>
      <c r="F50" s="373">
        <v>988.00322300000005</v>
      </c>
      <c r="G50" s="373">
        <v>988.67460900000003</v>
      </c>
      <c r="H50" s="373">
        <v>989.07130099999995</v>
      </c>
      <c r="I50" s="373">
        <v>988.61104399999999</v>
      </c>
      <c r="K50" s="373">
        <v>989.28769699999998</v>
      </c>
      <c r="L50" s="373">
        <v>989.72374300000001</v>
      </c>
      <c r="M50" s="373">
        <v>990.01639299999999</v>
      </c>
      <c r="Q50" s="373">
        <v>988.58861000000002</v>
      </c>
      <c r="R50" s="373"/>
      <c r="V50" s="374"/>
      <c r="W50" s="374"/>
      <c r="X50" s="146"/>
      <c r="Y50" s="374"/>
    </row>
    <row r="51" spans="2:25">
      <c r="C51" s="15" t="s">
        <v>95</v>
      </c>
      <c r="D51" s="373">
        <v>988.13694099999998</v>
      </c>
      <c r="F51" s="373">
        <v>988.00322300000005</v>
      </c>
      <c r="G51" s="373">
        <v>989.39169500000003</v>
      </c>
      <c r="H51" s="373">
        <v>989.98053100000004</v>
      </c>
      <c r="I51" s="373">
        <v>989.72035600000004</v>
      </c>
      <c r="K51" s="373">
        <v>990.66364899999996</v>
      </c>
      <c r="L51" s="373">
        <v>991.05527600000005</v>
      </c>
      <c r="M51" s="373">
        <v>991.33945100000005</v>
      </c>
      <c r="Q51" s="373">
        <v>989.09957099999997</v>
      </c>
      <c r="R51" s="375"/>
      <c r="V51" s="375"/>
      <c r="W51" s="375"/>
      <c r="X51" s="146"/>
      <c r="Y51" s="375"/>
    </row>
    <row r="52" spans="2:25" ht="5.25" customHeight="1">
      <c r="Q52" s="55"/>
      <c r="R52" s="84"/>
      <c r="V52" s="146"/>
      <c r="W52" s="146"/>
      <c r="X52" s="146"/>
      <c r="Y52" s="146"/>
    </row>
    <row r="53" spans="2:25">
      <c r="C53" s="15" t="s">
        <v>406</v>
      </c>
      <c r="D53" s="206">
        <v>0.16029593094944514</v>
      </c>
      <c r="F53" s="206">
        <v>6.3766839378238335E-2</v>
      </c>
      <c r="G53" s="206">
        <v>0.13144963144963145</v>
      </c>
      <c r="H53" s="206">
        <v>0.14782608695652175</v>
      </c>
      <c r="I53" s="206">
        <v>9.0557669441141492E-2</v>
      </c>
      <c r="K53" s="206">
        <v>0.29497568881685576</v>
      </c>
      <c r="L53" s="206">
        <v>0.12739726027397261</v>
      </c>
      <c r="M53" s="206">
        <v>7.9937304075235111E-2</v>
      </c>
      <c r="O53" s="55"/>
      <c r="P53" s="55"/>
      <c r="Q53" s="206">
        <v>0.11178509532062392</v>
      </c>
      <c r="R53" s="376"/>
      <c r="T53" s="377"/>
      <c r="U53" s="377"/>
      <c r="V53" s="378"/>
      <c r="W53" s="378"/>
      <c r="X53" s="146"/>
      <c r="Y53" s="378"/>
    </row>
    <row r="54" spans="2:25" ht="12.75" customHeight="1">
      <c r="V54" s="146"/>
      <c r="W54" s="146"/>
      <c r="X54" s="146"/>
      <c r="Y54" s="146"/>
    </row>
    <row r="55" spans="2:25" ht="12.75" customHeight="1">
      <c r="V55" s="146"/>
      <c r="W55" s="146"/>
      <c r="X55" s="146"/>
      <c r="Y55" s="146"/>
    </row>
    <row r="56" spans="2:25" ht="12.75" customHeight="1">
      <c r="C56" s="310" t="s">
        <v>769</v>
      </c>
      <c r="V56" s="146"/>
      <c r="W56" s="146"/>
      <c r="X56" s="146"/>
      <c r="Y56" s="146"/>
    </row>
    <row r="57" spans="2:25" ht="12.75" customHeight="1">
      <c r="C57" s="45" t="s">
        <v>745</v>
      </c>
      <c r="V57" s="146"/>
      <c r="W57" s="146"/>
      <c r="X57" s="146"/>
      <c r="Y57" s="146"/>
    </row>
    <row r="58" spans="2:25" ht="12.75" customHeight="1">
      <c r="V58" s="146"/>
      <c r="W58" s="146"/>
      <c r="X58" s="146"/>
      <c r="Y58" s="146"/>
    </row>
    <row r="59" spans="2:25">
      <c r="B59" s="8"/>
      <c r="D59" s="26"/>
      <c r="F59" s="26"/>
      <c r="G59" s="26"/>
      <c r="H59" s="26"/>
      <c r="I59" s="26"/>
      <c r="K59" s="26"/>
      <c r="L59" s="26"/>
      <c r="M59" s="26"/>
      <c r="V59" s="146"/>
      <c r="W59" s="146"/>
      <c r="X59" s="146"/>
      <c r="Y59" s="146"/>
    </row>
    <row r="60" spans="2:25">
      <c r="B60" s="8"/>
      <c r="R60" s="379"/>
      <c r="V60" s="146"/>
      <c r="W60" s="146"/>
      <c r="X60" s="146"/>
      <c r="Y60" s="146"/>
    </row>
    <row r="61" spans="2:25">
      <c r="B61" s="33"/>
      <c r="R61" s="379"/>
      <c r="V61" s="146"/>
      <c r="W61" s="146"/>
      <c r="X61" s="146"/>
      <c r="Y61" s="146"/>
    </row>
    <row r="62" spans="2:25">
      <c r="V62" s="146"/>
      <c r="W62" s="146"/>
      <c r="X62" s="146"/>
      <c r="Y62" s="146"/>
    </row>
    <row r="63" spans="2:25">
      <c r="V63" s="146"/>
      <c r="W63" s="146"/>
      <c r="X63" s="146"/>
      <c r="Y63" s="146"/>
    </row>
    <row r="64" spans="2:25">
      <c r="R64" s="19"/>
      <c r="V64" s="146"/>
      <c r="W64" s="146"/>
      <c r="X64" s="146"/>
      <c r="Y64" s="146"/>
    </row>
    <row r="65" spans="2:25">
      <c r="R65" s="19"/>
      <c r="V65" s="146"/>
      <c r="W65" s="146"/>
      <c r="X65" s="146"/>
      <c r="Y65" s="146"/>
    </row>
    <row r="66" spans="2:25">
      <c r="R66" s="19"/>
      <c r="V66" s="146"/>
      <c r="W66" s="146"/>
      <c r="X66" s="146"/>
      <c r="Y66" s="146"/>
    </row>
    <row r="67" spans="2:25">
      <c r="R67" s="19"/>
      <c r="V67" s="146"/>
      <c r="W67" s="146"/>
      <c r="X67" s="146"/>
      <c r="Y67" s="146"/>
    </row>
    <row r="68" spans="2:25">
      <c r="R68" s="19"/>
      <c r="V68" s="146"/>
      <c r="W68" s="146"/>
      <c r="X68" s="146"/>
      <c r="Y68" s="146"/>
    </row>
    <row r="69" spans="2:25">
      <c r="R69" s="19"/>
    </row>
    <row r="70" spans="2:25">
      <c r="R70" s="19"/>
    </row>
    <row r="71" spans="2:25">
      <c r="R71" s="19"/>
    </row>
    <row r="74" spans="2:25">
      <c r="R74" s="380"/>
    </row>
    <row r="76" spans="2:25">
      <c r="R76" s="15"/>
    </row>
    <row r="77" spans="2:25">
      <c r="B77" s="8"/>
      <c r="C77" s="48"/>
      <c r="D77" s="57"/>
      <c r="F77" s="57"/>
      <c r="G77" s="57"/>
      <c r="H77" s="57"/>
      <c r="I77" s="57"/>
      <c r="K77" s="57"/>
      <c r="L77" s="57"/>
      <c r="M77" s="57"/>
      <c r="R77" s="15"/>
    </row>
    <row r="78" spans="2:25">
      <c r="R78" s="15"/>
    </row>
    <row r="79" spans="2:25">
      <c r="R79" s="15"/>
    </row>
    <row r="80" spans="2:25">
      <c r="R80" s="15"/>
    </row>
    <row r="81" s="15" customFormat="1"/>
    <row r="82" s="15" customFormat="1"/>
    <row r="83" s="15" customFormat="1"/>
    <row r="84" s="15" customFormat="1"/>
    <row r="85" s="15" customFormat="1"/>
    <row r="86" s="15" customFormat="1"/>
    <row r="87" s="15" customFormat="1"/>
    <row r="88" s="15" customFormat="1"/>
    <row r="89" s="15" customFormat="1"/>
    <row r="90" s="15" customFormat="1"/>
    <row r="91" s="15" customFormat="1"/>
    <row r="92" s="15" customFormat="1"/>
    <row r="93" s="15" customFormat="1"/>
    <row r="94" s="15" customFormat="1"/>
    <row r="95" s="15" customFormat="1"/>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pageSetUpPr fitToPage="1"/>
  </sheetPr>
  <dimension ref="B2:S112"/>
  <sheetViews>
    <sheetView showGridLines="0" defaultGridColor="0" view="pageBreakPreview" colorId="22" zoomScale="70" zoomScaleNormal="100" zoomScaleSheetLayoutView="70" workbookViewId="0">
      <selection activeCell="O10" sqref="O10"/>
    </sheetView>
  </sheetViews>
  <sheetFormatPr baseColWidth="10" defaultColWidth="12.5" defaultRowHeight="16"/>
  <cols>
    <col min="1" max="1" width="4.6640625" style="102" customWidth="1"/>
    <col min="2" max="2" width="63.33203125" style="102" customWidth="1"/>
    <col min="3" max="3" width="14.83203125" style="102" customWidth="1"/>
    <col min="4" max="4" width="2.1640625" style="102" customWidth="1"/>
    <col min="5" max="8" width="14.83203125" style="102" customWidth="1"/>
    <col min="9" max="9" width="2.1640625" style="102" customWidth="1"/>
    <col min="10" max="12" width="14.83203125" style="102" customWidth="1"/>
    <col min="13" max="16384" width="12.5" style="102"/>
  </cols>
  <sheetData>
    <row r="2" spans="2:13" ht="18">
      <c r="B2" s="128" t="s">
        <v>210</v>
      </c>
      <c r="C2" s="128"/>
      <c r="D2" s="128"/>
      <c r="E2" s="128"/>
      <c r="F2" s="128"/>
      <c r="G2" s="128"/>
      <c r="H2" s="128"/>
      <c r="I2" s="128"/>
      <c r="J2" s="128"/>
      <c r="K2" s="128"/>
      <c r="L2" s="128"/>
      <c r="M2" s="210"/>
    </row>
    <row r="3" spans="2:13">
      <c r="B3" s="297" t="s">
        <v>206</v>
      </c>
    </row>
    <row r="4" spans="2:13" ht="15" customHeight="1">
      <c r="B4" s="103"/>
      <c r="C4" s="131">
        <v>2019</v>
      </c>
      <c r="D4" s="103"/>
      <c r="E4" s="131">
        <v>2018</v>
      </c>
      <c r="F4" s="131"/>
      <c r="G4" s="131"/>
      <c r="H4" s="131"/>
      <c r="I4" s="103"/>
      <c r="J4" s="131">
        <v>2017</v>
      </c>
      <c r="K4" s="131"/>
      <c r="L4" s="131"/>
    </row>
    <row r="5" spans="2:13" ht="18">
      <c r="B5" s="104" t="s">
        <v>3</v>
      </c>
      <c r="C5" s="132" t="s">
        <v>0</v>
      </c>
      <c r="D5" s="104"/>
      <c r="E5" s="132" t="s">
        <v>1</v>
      </c>
      <c r="F5" s="132" t="s">
        <v>116</v>
      </c>
      <c r="G5" s="132" t="s">
        <v>2</v>
      </c>
      <c r="H5" s="132" t="s">
        <v>0</v>
      </c>
      <c r="I5" s="104"/>
      <c r="J5" s="132" t="s">
        <v>1</v>
      </c>
      <c r="K5" s="132" t="s">
        <v>116</v>
      </c>
      <c r="L5" s="132" t="s">
        <v>2</v>
      </c>
    </row>
    <row r="6" spans="2:13" ht="10.5" customHeight="1">
      <c r="B6" s="105"/>
      <c r="C6" s="105"/>
      <c r="D6" s="105"/>
      <c r="E6" s="105"/>
      <c r="F6" s="105"/>
      <c r="G6" s="105"/>
      <c r="H6" s="105"/>
      <c r="I6" s="105"/>
      <c r="J6" s="105"/>
      <c r="K6" s="105"/>
      <c r="L6" s="105"/>
    </row>
    <row r="7" spans="2:13" ht="15" customHeight="1">
      <c r="B7" s="106" t="s">
        <v>545</v>
      </c>
      <c r="C7" s="107">
        <v>48731</v>
      </c>
      <c r="D7" s="106"/>
      <c r="E7" s="107">
        <v>48787</v>
      </c>
      <c r="F7" s="107">
        <v>48608</v>
      </c>
      <c r="G7" s="107">
        <v>47728</v>
      </c>
      <c r="H7" s="107">
        <v>49620</v>
      </c>
      <c r="I7" s="106"/>
      <c r="J7" s="107">
        <v>49897</v>
      </c>
      <c r="K7" s="107">
        <v>47880</v>
      </c>
      <c r="L7" s="107">
        <v>48762</v>
      </c>
    </row>
    <row r="8" spans="2:13" s="111" customFormat="1" ht="15" customHeight="1">
      <c r="B8" s="106" t="s">
        <v>546</v>
      </c>
      <c r="C8" s="108">
        <v>77568</v>
      </c>
      <c r="D8" s="106"/>
      <c r="E8" s="108">
        <v>76075</v>
      </c>
      <c r="F8" s="108">
        <v>73501</v>
      </c>
      <c r="G8" s="108">
        <v>74709</v>
      </c>
      <c r="H8" s="108">
        <v>74885</v>
      </c>
      <c r="I8" s="106"/>
      <c r="J8" s="108">
        <v>70307</v>
      </c>
      <c r="K8" s="108">
        <v>68868</v>
      </c>
      <c r="L8" s="108">
        <v>69453</v>
      </c>
    </row>
    <row r="9" spans="2:13" s="111" customFormat="1">
      <c r="B9" s="106" t="s">
        <v>547</v>
      </c>
      <c r="C9" s="110">
        <v>126299</v>
      </c>
      <c r="D9" s="106"/>
      <c r="E9" s="110">
        <v>124862</v>
      </c>
      <c r="F9" s="110">
        <v>122109</v>
      </c>
      <c r="G9" s="110">
        <v>122437</v>
      </c>
      <c r="H9" s="110">
        <v>124505</v>
      </c>
      <c r="I9" s="106"/>
      <c r="J9" s="110">
        <v>120204</v>
      </c>
      <c r="K9" s="110">
        <v>116748</v>
      </c>
      <c r="L9" s="110">
        <v>118215</v>
      </c>
    </row>
    <row r="10" spans="2:13" ht="21.75" customHeight="1">
      <c r="B10" s="105" t="s">
        <v>416</v>
      </c>
      <c r="C10" s="107">
        <v>25509</v>
      </c>
      <c r="D10" s="105"/>
      <c r="E10" s="107">
        <v>25014</v>
      </c>
      <c r="F10" s="107">
        <v>24198</v>
      </c>
      <c r="G10" s="107">
        <v>24206</v>
      </c>
      <c r="H10" s="107">
        <v>23855</v>
      </c>
      <c r="I10" s="105"/>
      <c r="J10" s="107">
        <v>22185</v>
      </c>
      <c r="K10" s="107">
        <v>21871</v>
      </c>
      <c r="L10" s="107">
        <v>22301</v>
      </c>
    </row>
    <row r="11" spans="2:13" ht="15" customHeight="1">
      <c r="B11" s="105" t="s">
        <v>417</v>
      </c>
      <c r="C11" s="107">
        <v>10063</v>
      </c>
      <c r="D11" s="105"/>
      <c r="E11" s="107">
        <v>9290</v>
      </c>
      <c r="F11" s="107">
        <v>9350</v>
      </c>
      <c r="G11" s="107">
        <v>9226</v>
      </c>
      <c r="H11" s="107">
        <v>8725</v>
      </c>
      <c r="I11" s="105"/>
      <c r="J11" s="107">
        <v>8864</v>
      </c>
      <c r="K11" s="107">
        <v>8707</v>
      </c>
      <c r="L11" s="107">
        <v>8435</v>
      </c>
    </row>
    <row r="12" spans="2:13" ht="15" customHeight="1">
      <c r="B12" s="105" t="s">
        <v>308</v>
      </c>
      <c r="C12" s="107">
        <v>5449</v>
      </c>
      <c r="D12" s="105"/>
      <c r="E12" s="107">
        <v>5218</v>
      </c>
      <c r="F12" s="107">
        <v>5064</v>
      </c>
      <c r="G12" s="107">
        <v>5098</v>
      </c>
      <c r="H12" s="107">
        <v>5217</v>
      </c>
      <c r="I12" s="105"/>
      <c r="J12" s="107">
        <v>4851</v>
      </c>
      <c r="K12" s="107">
        <v>4738</v>
      </c>
      <c r="L12" s="107">
        <v>4708</v>
      </c>
    </row>
    <row r="13" spans="2:13" ht="15" customHeight="1">
      <c r="B13" s="105" t="s">
        <v>97</v>
      </c>
      <c r="C13" s="112">
        <v>8826</v>
      </c>
      <c r="D13" s="105"/>
      <c r="E13" s="112">
        <v>8929</v>
      </c>
      <c r="F13" s="112">
        <v>8530</v>
      </c>
      <c r="G13" s="112">
        <v>8611</v>
      </c>
      <c r="H13" s="112">
        <v>8408</v>
      </c>
      <c r="I13" s="105"/>
      <c r="J13" s="112">
        <v>8280</v>
      </c>
      <c r="K13" s="112">
        <v>8194</v>
      </c>
      <c r="L13" s="112">
        <v>8394</v>
      </c>
    </row>
    <row r="14" spans="2:13" ht="15" customHeight="1">
      <c r="B14" s="105" t="s">
        <v>309</v>
      </c>
      <c r="C14" s="107">
        <v>4481</v>
      </c>
      <c r="D14" s="105"/>
      <c r="E14" s="107">
        <v>4168</v>
      </c>
      <c r="F14" s="107">
        <v>3882</v>
      </c>
      <c r="G14" s="107">
        <v>3794</v>
      </c>
      <c r="H14" s="107">
        <v>3595</v>
      </c>
      <c r="I14" s="105"/>
      <c r="J14" s="107">
        <v>3551</v>
      </c>
      <c r="K14" s="107">
        <v>3106</v>
      </c>
      <c r="L14" s="107">
        <v>3398</v>
      </c>
    </row>
    <row r="15" spans="2:13" ht="15" customHeight="1">
      <c r="B15" s="105" t="s">
        <v>418</v>
      </c>
      <c r="C15" s="114">
        <v>180627</v>
      </c>
      <c r="D15" s="105"/>
      <c r="E15" s="114">
        <v>177481</v>
      </c>
      <c r="F15" s="114">
        <v>173133</v>
      </c>
      <c r="G15" s="114">
        <v>173372</v>
      </c>
      <c r="H15" s="114">
        <v>174305</v>
      </c>
      <c r="I15" s="105"/>
      <c r="J15" s="114">
        <v>167935</v>
      </c>
      <c r="K15" s="114">
        <v>163364</v>
      </c>
      <c r="L15" s="114">
        <v>165451</v>
      </c>
    </row>
    <row r="16" spans="2:13" ht="12" customHeight="1">
      <c r="B16" s="105"/>
      <c r="C16" s="107"/>
      <c r="D16" s="105"/>
      <c r="E16" s="107"/>
      <c r="F16" s="107"/>
      <c r="G16" s="107"/>
      <c r="H16" s="107"/>
      <c r="I16" s="105"/>
      <c r="J16" s="107"/>
      <c r="K16" s="107"/>
      <c r="L16" s="107"/>
    </row>
    <row r="17" spans="2:19" ht="15" customHeight="1">
      <c r="B17" s="105" t="s">
        <v>296</v>
      </c>
      <c r="C17" s="107">
        <v>9299</v>
      </c>
      <c r="D17" s="105"/>
      <c r="E17" s="107">
        <v>9251</v>
      </c>
      <c r="F17" s="107">
        <v>9145</v>
      </c>
      <c r="G17" s="107">
        <v>9581</v>
      </c>
      <c r="H17" s="107">
        <v>10070</v>
      </c>
      <c r="I17" s="105"/>
      <c r="J17" s="107">
        <v>9893</v>
      </c>
      <c r="K17" s="107">
        <v>9977</v>
      </c>
      <c r="L17" s="107">
        <v>10317</v>
      </c>
    </row>
    <row r="18" spans="2:19" ht="15" customHeight="1">
      <c r="B18" s="105" t="s">
        <v>294</v>
      </c>
      <c r="C18" s="107">
        <v>6124</v>
      </c>
      <c r="D18" s="105"/>
      <c r="E18" s="107">
        <v>6126</v>
      </c>
      <c r="F18" s="107">
        <v>5895</v>
      </c>
      <c r="G18" s="107">
        <v>6095</v>
      </c>
      <c r="H18" s="107">
        <v>6265</v>
      </c>
      <c r="I18" s="105"/>
      <c r="J18" s="107">
        <v>5045</v>
      </c>
      <c r="K18" s="107">
        <v>5418</v>
      </c>
      <c r="L18" s="107">
        <v>5416</v>
      </c>
    </row>
    <row r="19" spans="2:19" ht="15" customHeight="1">
      <c r="B19" s="105" t="s">
        <v>439</v>
      </c>
      <c r="D19" s="105"/>
      <c r="I19" s="105"/>
      <c r="O19" s="107"/>
      <c r="P19" s="105"/>
      <c r="Q19" s="107"/>
      <c r="R19" s="105"/>
      <c r="S19" s="110"/>
    </row>
    <row r="20" spans="2:19" ht="15" customHeight="1">
      <c r="B20" s="106" t="s">
        <v>440</v>
      </c>
      <c r="C20" s="107">
        <v>6074</v>
      </c>
      <c r="D20" s="106"/>
      <c r="E20" s="107">
        <v>5202</v>
      </c>
      <c r="F20" s="107">
        <v>5105</v>
      </c>
      <c r="G20" s="107">
        <v>4990</v>
      </c>
      <c r="H20" s="107">
        <v>5436</v>
      </c>
      <c r="I20" s="106"/>
      <c r="J20" s="107">
        <v>4647</v>
      </c>
      <c r="K20" s="107">
        <v>4648</v>
      </c>
      <c r="L20" s="107">
        <v>4550</v>
      </c>
      <c r="O20" s="107"/>
      <c r="P20" s="105"/>
      <c r="Q20" s="107"/>
      <c r="R20" s="105"/>
      <c r="S20" s="110"/>
    </row>
    <row r="21" spans="2:19" ht="15" customHeight="1">
      <c r="B21" s="105" t="s">
        <v>295</v>
      </c>
      <c r="C21" s="107">
        <v>185</v>
      </c>
      <c r="D21" s="105"/>
      <c r="E21" s="107">
        <v>218</v>
      </c>
      <c r="F21" s="107">
        <v>194</v>
      </c>
      <c r="G21" s="107">
        <v>224</v>
      </c>
      <c r="H21" s="107">
        <v>226</v>
      </c>
      <c r="I21" s="105"/>
      <c r="J21" s="107">
        <v>134</v>
      </c>
      <c r="K21" s="107">
        <v>169</v>
      </c>
      <c r="L21" s="107">
        <v>204</v>
      </c>
      <c r="O21" s="107"/>
      <c r="P21" s="105"/>
      <c r="Q21" s="107"/>
      <c r="R21" s="105"/>
      <c r="S21" s="110"/>
    </row>
    <row r="22" spans="2:19" ht="15" customHeight="1">
      <c r="B22" s="105" t="s">
        <v>419</v>
      </c>
      <c r="C22" s="112">
        <v>496</v>
      </c>
      <c r="D22" s="105"/>
      <c r="E22" s="112">
        <v>417</v>
      </c>
      <c r="F22" s="112">
        <v>396</v>
      </c>
      <c r="G22" s="112">
        <v>382</v>
      </c>
      <c r="H22" s="112">
        <v>351</v>
      </c>
      <c r="I22" s="105"/>
      <c r="J22" s="112">
        <v>384</v>
      </c>
      <c r="K22" s="112">
        <v>436</v>
      </c>
      <c r="L22" s="112">
        <v>463</v>
      </c>
    </row>
    <row r="23" spans="2:19" ht="15" customHeight="1">
      <c r="B23" s="105" t="s">
        <v>420</v>
      </c>
      <c r="C23" s="112">
        <v>724</v>
      </c>
      <c r="D23" s="105"/>
      <c r="E23" s="112">
        <v>731</v>
      </c>
      <c r="F23" s="112">
        <v>699</v>
      </c>
      <c r="G23" s="112">
        <v>720</v>
      </c>
      <c r="H23" s="112">
        <v>718</v>
      </c>
      <c r="I23" s="105"/>
      <c r="J23" s="112">
        <v>706</v>
      </c>
      <c r="K23" s="112">
        <v>693</v>
      </c>
      <c r="L23" s="112">
        <v>653</v>
      </c>
    </row>
    <row r="24" spans="2:19" ht="15" customHeight="1">
      <c r="B24" s="105" t="s">
        <v>421</v>
      </c>
      <c r="C24" s="112">
        <v>445</v>
      </c>
      <c r="D24" s="105"/>
      <c r="E24" s="112">
        <v>448</v>
      </c>
      <c r="F24" s="112">
        <v>392</v>
      </c>
      <c r="G24" s="112">
        <v>372</v>
      </c>
      <c r="H24" s="112">
        <v>317</v>
      </c>
      <c r="I24" s="105"/>
      <c r="J24" s="112">
        <v>303</v>
      </c>
      <c r="K24" s="112">
        <v>295</v>
      </c>
      <c r="L24" s="112">
        <v>293</v>
      </c>
    </row>
    <row r="25" spans="2:19" ht="15" customHeight="1">
      <c r="B25" s="105" t="s">
        <v>112</v>
      </c>
      <c r="C25" s="112">
        <v>2996</v>
      </c>
      <c r="D25" s="105"/>
      <c r="E25" s="112">
        <v>2567</v>
      </c>
      <c r="F25" s="112">
        <v>2650</v>
      </c>
      <c r="G25" s="112">
        <v>2604</v>
      </c>
      <c r="H25" s="112">
        <v>2622</v>
      </c>
      <c r="I25" s="105"/>
      <c r="J25" s="112">
        <v>2424</v>
      </c>
      <c r="K25" s="112">
        <v>2296</v>
      </c>
      <c r="L25" s="112">
        <v>2359</v>
      </c>
    </row>
    <row r="26" spans="2:19" ht="15" customHeight="1">
      <c r="B26" s="105" t="s">
        <v>549</v>
      </c>
      <c r="C26" s="107">
        <v>928</v>
      </c>
      <c r="D26" s="105"/>
      <c r="E26" s="107">
        <v>981</v>
      </c>
      <c r="F26" s="107">
        <v>916</v>
      </c>
      <c r="G26" s="107">
        <v>937</v>
      </c>
      <c r="H26" s="107">
        <v>1008</v>
      </c>
      <c r="I26" s="105"/>
      <c r="J26" s="107">
        <v>930</v>
      </c>
      <c r="K26" s="107">
        <v>1339</v>
      </c>
      <c r="L26" s="107">
        <v>1377</v>
      </c>
    </row>
    <row r="27" spans="2:19" ht="15" customHeight="1">
      <c r="B27" s="105" t="s">
        <v>423</v>
      </c>
      <c r="C27" s="107">
        <v>6530</v>
      </c>
      <c r="D27" s="105"/>
      <c r="E27" s="107">
        <v>6548</v>
      </c>
      <c r="F27" s="107">
        <v>6501</v>
      </c>
      <c r="G27" s="107">
        <v>6480</v>
      </c>
      <c r="H27" s="107">
        <v>6508</v>
      </c>
      <c r="I27" s="105"/>
      <c r="J27" s="107">
        <v>6179</v>
      </c>
      <c r="K27" s="107">
        <v>6273</v>
      </c>
      <c r="L27" s="107">
        <v>5992</v>
      </c>
    </row>
    <row r="28" spans="2:19" s="115" customFormat="1" ht="15" customHeight="1">
      <c r="B28" s="113" t="s">
        <v>177</v>
      </c>
      <c r="C28" s="112">
        <v>3931</v>
      </c>
      <c r="D28" s="113"/>
      <c r="E28" s="112">
        <v>3976</v>
      </c>
      <c r="F28" s="112">
        <v>3849</v>
      </c>
      <c r="G28" s="112">
        <v>3821</v>
      </c>
      <c r="H28" s="112">
        <v>3794</v>
      </c>
      <c r="I28" s="113"/>
      <c r="J28" s="112">
        <v>3732</v>
      </c>
      <c r="K28" s="112">
        <v>3814</v>
      </c>
      <c r="L28" s="112">
        <v>3900</v>
      </c>
    </row>
    <row r="29" spans="2:19" s="115" customFormat="1" ht="15" customHeight="1">
      <c r="B29" s="113" t="s">
        <v>657</v>
      </c>
      <c r="C29" s="112">
        <v>908</v>
      </c>
      <c r="D29" s="113"/>
      <c r="E29" s="112">
        <v>897</v>
      </c>
      <c r="F29" s="112">
        <v>0</v>
      </c>
      <c r="G29" s="112">
        <v>0</v>
      </c>
      <c r="H29" s="112">
        <v>0</v>
      </c>
      <c r="I29" s="113"/>
      <c r="J29" s="112">
        <v>169</v>
      </c>
      <c r="K29" s="112">
        <v>0</v>
      </c>
      <c r="L29" s="112">
        <v>0</v>
      </c>
    </row>
    <row r="30" spans="2:19" ht="15" customHeight="1">
      <c r="B30" s="105" t="s">
        <v>424</v>
      </c>
      <c r="C30" s="112">
        <v>219793</v>
      </c>
      <c r="D30" s="105"/>
      <c r="E30" s="112">
        <v>209527</v>
      </c>
      <c r="F30" s="112">
        <v>220207</v>
      </c>
      <c r="G30" s="112">
        <v>221117</v>
      </c>
      <c r="H30" s="112">
        <v>221031</v>
      </c>
      <c r="I30" s="105"/>
      <c r="J30" s="112">
        <v>217357</v>
      </c>
      <c r="K30" s="112">
        <v>208046</v>
      </c>
      <c r="L30" s="112">
        <v>208536</v>
      </c>
    </row>
    <row r="31" spans="2:19" ht="15" customHeight="1">
      <c r="B31" s="105" t="s">
        <v>740</v>
      </c>
      <c r="C31" s="112">
        <v>3432</v>
      </c>
      <c r="D31" s="105"/>
      <c r="E31" s="112">
        <v>3319</v>
      </c>
      <c r="F31" s="112">
        <v>0</v>
      </c>
      <c r="G31" s="112">
        <v>0</v>
      </c>
      <c r="H31" s="112">
        <v>0</v>
      </c>
      <c r="I31" s="105"/>
      <c r="J31" s="112">
        <v>0</v>
      </c>
      <c r="K31" s="112">
        <v>0</v>
      </c>
      <c r="L31" s="112">
        <v>0</v>
      </c>
    </row>
    <row r="32" spans="2:19" ht="7" customHeight="1">
      <c r="B32" s="105"/>
      <c r="C32" s="112"/>
      <c r="D32" s="105"/>
      <c r="E32" s="112"/>
      <c r="F32" s="112"/>
      <c r="G32" s="112"/>
      <c r="H32" s="112"/>
      <c r="I32" s="105"/>
      <c r="J32" s="112"/>
      <c r="K32" s="112"/>
      <c r="L32" s="112"/>
    </row>
    <row r="33" spans="2:12" ht="15" customHeight="1" thickBot="1">
      <c r="B33" s="116" t="s">
        <v>113</v>
      </c>
      <c r="C33" s="117">
        <v>442492</v>
      </c>
      <c r="D33" s="116"/>
      <c r="E33" s="117">
        <v>427689</v>
      </c>
      <c r="F33" s="117">
        <v>429082</v>
      </c>
      <c r="G33" s="117">
        <v>430695</v>
      </c>
      <c r="H33" s="117">
        <v>432651</v>
      </c>
      <c r="I33" s="116"/>
      <c r="J33" s="117">
        <v>419838</v>
      </c>
      <c r="K33" s="117">
        <v>406768</v>
      </c>
      <c r="L33" s="117">
        <v>409511</v>
      </c>
    </row>
    <row r="34" spans="2:12" ht="7" customHeight="1" thickTop="1">
      <c r="B34" s="105"/>
      <c r="C34" s="112"/>
      <c r="D34" s="105"/>
      <c r="E34" s="112"/>
      <c r="F34" s="112"/>
      <c r="G34" s="112"/>
      <c r="H34" s="112"/>
      <c r="I34" s="105"/>
      <c r="J34" s="112"/>
      <c r="K34" s="112"/>
      <c r="L34" s="112"/>
    </row>
    <row r="35" spans="2:12" ht="15" customHeight="1">
      <c r="B35" s="104" t="s">
        <v>5</v>
      </c>
      <c r="C35" s="118"/>
      <c r="D35" s="104"/>
      <c r="E35" s="118"/>
      <c r="F35" s="118"/>
      <c r="G35" s="118"/>
      <c r="H35" s="118"/>
      <c r="I35" s="104"/>
      <c r="J35" s="118"/>
      <c r="K35" s="118"/>
      <c r="L35" s="118"/>
    </row>
    <row r="36" spans="2:12" ht="7" customHeight="1">
      <c r="B36" s="105"/>
      <c r="C36" s="107"/>
      <c r="D36" s="105"/>
      <c r="E36" s="107"/>
      <c r="F36" s="107"/>
      <c r="G36" s="107"/>
      <c r="H36" s="107"/>
      <c r="I36" s="105"/>
      <c r="J36" s="107"/>
      <c r="K36" s="107"/>
      <c r="L36" s="107"/>
    </row>
    <row r="37" spans="2:12" ht="15" customHeight="1">
      <c r="B37" s="105" t="s">
        <v>425</v>
      </c>
      <c r="C37" s="107">
        <v>170790</v>
      </c>
      <c r="D37" s="105"/>
      <c r="E37" s="107">
        <v>166720</v>
      </c>
      <c r="F37" s="107">
        <v>163376</v>
      </c>
      <c r="G37" s="107">
        <v>163898</v>
      </c>
      <c r="H37" s="107">
        <v>165648</v>
      </c>
      <c r="I37" s="105"/>
      <c r="J37" s="107">
        <v>159524</v>
      </c>
      <c r="K37" s="107">
        <v>156257</v>
      </c>
      <c r="L37" s="107">
        <v>157797</v>
      </c>
    </row>
    <row r="38" spans="2:12" ht="15" customHeight="1">
      <c r="B38" s="105" t="s">
        <v>426</v>
      </c>
      <c r="C38" s="112">
        <v>1729</v>
      </c>
      <c r="D38" s="105"/>
      <c r="E38" s="112">
        <v>1711</v>
      </c>
      <c r="F38" s="112">
        <v>1722</v>
      </c>
      <c r="G38" s="112">
        <v>1769</v>
      </c>
      <c r="H38" s="112">
        <v>1777</v>
      </c>
      <c r="I38" s="105"/>
      <c r="J38" s="112">
        <v>1841</v>
      </c>
      <c r="K38" s="112">
        <v>1880</v>
      </c>
      <c r="L38" s="112">
        <v>1953</v>
      </c>
    </row>
    <row r="39" spans="2:12" ht="15" customHeight="1">
      <c r="B39" s="105"/>
      <c r="C39" s="114">
        <v>172519</v>
      </c>
      <c r="D39" s="105"/>
      <c r="E39" s="114">
        <v>168431</v>
      </c>
      <c r="F39" s="114">
        <v>165098</v>
      </c>
      <c r="G39" s="114">
        <v>165667</v>
      </c>
      <c r="H39" s="114">
        <v>167425</v>
      </c>
      <c r="I39" s="105"/>
      <c r="J39" s="114">
        <v>161365</v>
      </c>
      <c r="K39" s="114">
        <v>158137</v>
      </c>
      <c r="L39" s="114">
        <v>159750</v>
      </c>
    </row>
    <row r="40" spans="2:12" ht="15" customHeight="1">
      <c r="B40" s="105" t="s">
        <v>741</v>
      </c>
      <c r="C40" s="112">
        <v>908</v>
      </c>
      <c r="D40" s="105"/>
      <c r="E40" s="112">
        <v>897</v>
      </c>
      <c r="F40" s="112">
        <v>0</v>
      </c>
      <c r="G40" s="112">
        <v>0</v>
      </c>
      <c r="H40" s="112">
        <v>0</v>
      </c>
      <c r="I40" s="105"/>
      <c r="J40" s="112">
        <v>0</v>
      </c>
      <c r="K40" s="112">
        <v>0</v>
      </c>
      <c r="L40" s="112">
        <v>0</v>
      </c>
    </row>
    <row r="41" spans="2:12" ht="15" customHeight="1">
      <c r="B41" s="105" t="s">
        <v>238</v>
      </c>
      <c r="C41" s="107">
        <v>6381</v>
      </c>
      <c r="D41" s="105"/>
      <c r="E41" s="107">
        <v>6459</v>
      </c>
      <c r="F41" s="107">
        <v>6086</v>
      </c>
      <c r="G41" s="107">
        <v>6191</v>
      </c>
      <c r="H41" s="107">
        <v>6085</v>
      </c>
      <c r="I41" s="105"/>
      <c r="J41" s="107">
        <v>5777</v>
      </c>
      <c r="K41" s="107">
        <v>5552</v>
      </c>
      <c r="L41" s="107">
        <v>5691</v>
      </c>
    </row>
    <row r="42" spans="2:12" ht="15" customHeight="1">
      <c r="B42" s="105" t="s">
        <v>6</v>
      </c>
      <c r="C42" s="107">
        <v>1381</v>
      </c>
      <c r="D42" s="105"/>
      <c r="E42" s="107">
        <v>1367</v>
      </c>
      <c r="F42" s="107">
        <v>1338</v>
      </c>
      <c r="G42" s="107">
        <v>1383</v>
      </c>
      <c r="H42" s="107">
        <v>1452</v>
      </c>
      <c r="I42" s="105"/>
      <c r="J42" s="107">
        <v>373</v>
      </c>
      <c r="K42" s="107">
        <v>351</v>
      </c>
      <c r="L42" s="107">
        <v>336</v>
      </c>
    </row>
    <row r="43" spans="2:12" ht="15" customHeight="1">
      <c r="B43" s="105" t="s">
        <v>7</v>
      </c>
      <c r="C43" s="107">
        <v>9442</v>
      </c>
      <c r="D43" s="105"/>
      <c r="E43" s="107">
        <v>9081</v>
      </c>
      <c r="F43" s="107">
        <v>8487</v>
      </c>
      <c r="G43" s="107">
        <v>8504</v>
      </c>
      <c r="H43" s="107">
        <v>9014</v>
      </c>
      <c r="I43" s="105"/>
      <c r="J43" s="107">
        <v>8236</v>
      </c>
      <c r="K43" s="107">
        <v>7847</v>
      </c>
      <c r="L43" s="107">
        <v>8373</v>
      </c>
    </row>
    <row r="44" spans="2:12" ht="15" customHeight="1">
      <c r="B44" s="105" t="s">
        <v>548</v>
      </c>
      <c r="C44" s="107">
        <v>1236</v>
      </c>
      <c r="D44" s="105"/>
      <c r="E44" s="107">
        <v>1210</v>
      </c>
      <c r="F44" s="107">
        <v>1242</v>
      </c>
      <c r="G44" s="107">
        <v>1213</v>
      </c>
      <c r="H44" s="107">
        <v>1209</v>
      </c>
      <c r="I44" s="105"/>
      <c r="J44" s="107">
        <v>1194</v>
      </c>
      <c r="K44" s="107">
        <v>1449</v>
      </c>
      <c r="L44" s="107">
        <v>1397</v>
      </c>
    </row>
    <row r="45" spans="2:12" ht="27.75" customHeight="1">
      <c r="B45" s="119" t="s">
        <v>427</v>
      </c>
      <c r="C45" s="112">
        <v>219793</v>
      </c>
      <c r="D45" s="119"/>
      <c r="E45" s="112">
        <v>209527</v>
      </c>
      <c r="F45" s="112">
        <v>220207</v>
      </c>
      <c r="G45" s="112">
        <v>221117</v>
      </c>
      <c r="H45" s="112">
        <v>221031</v>
      </c>
      <c r="I45" s="119"/>
      <c r="J45" s="112">
        <v>217357</v>
      </c>
      <c r="K45" s="112">
        <v>208046</v>
      </c>
      <c r="L45" s="112">
        <v>208536</v>
      </c>
    </row>
    <row r="46" spans="2:12" ht="27.75" customHeight="1">
      <c r="B46" s="119" t="s">
        <v>742</v>
      </c>
      <c r="C46" s="112">
        <v>3432</v>
      </c>
      <c r="D46" s="119"/>
      <c r="E46" s="112">
        <v>3319</v>
      </c>
      <c r="F46" s="112">
        <v>0</v>
      </c>
      <c r="G46" s="112">
        <v>0</v>
      </c>
      <c r="H46" s="112">
        <v>0</v>
      </c>
      <c r="I46" s="119"/>
      <c r="J46" s="112">
        <v>0</v>
      </c>
      <c r="K46" s="112">
        <v>0</v>
      </c>
      <c r="L46" s="112">
        <v>0</v>
      </c>
    </row>
    <row r="47" spans="2:12" ht="15" customHeight="1">
      <c r="B47" s="116" t="s">
        <v>428</v>
      </c>
      <c r="C47" s="120">
        <v>415092</v>
      </c>
      <c r="D47" s="116"/>
      <c r="E47" s="120">
        <v>400291</v>
      </c>
      <c r="F47" s="120">
        <v>402458</v>
      </c>
      <c r="G47" s="120">
        <v>404075</v>
      </c>
      <c r="H47" s="120">
        <v>406216</v>
      </c>
      <c r="I47" s="116"/>
      <c r="J47" s="120">
        <v>394302</v>
      </c>
      <c r="K47" s="120">
        <v>381382</v>
      </c>
      <c r="L47" s="120">
        <v>384083</v>
      </c>
    </row>
    <row r="48" spans="2:12" s="122" customFormat="1" ht="7" customHeight="1">
      <c r="B48" s="121"/>
      <c r="C48" s="107"/>
      <c r="D48" s="121"/>
      <c r="E48" s="107"/>
      <c r="F48" s="107"/>
      <c r="G48" s="107"/>
      <c r="H48" s="107"/>
      <c r="I48" s="121"/>
      <c r="J48" s="107"/>
      <c r="K48" s="107"/>
      <c r="L48" s="107"/>
    </row>
    <row r="49" spans="2:15" ht="15" customHeight="1">
      <c r="B49" s="104" t="s">
        <v>72</v>
      </c>
      <c r="C49" s="107"/>
      <c r="D49" s="104"/>
      <c r="E49" s="107"/>
      <c r="F49" s="107"/>
      <c r="G49" s="107"/>
      <c r="H49" s="107"/>
      <c r="I49" s="104"/>
      <c r="J49" s="107"/>
      <c r="K49" s="107"/>
      <c r="L49" s="107"/>
    </row>
    <row r="50" spans="2:15" ht="15" customHeight="1">
      <c r="B50" s="105" t="s">
        <v>8</v>
      </c>
      <c r="C50" s="107">
        <v>2877</v>
      </c>
      <c r="D50" s="105"/>
      <c r="E50" s="107">
        <v>2875</v>
      </c>
      <c r="F50" s="107">
        <v>2906</v>
      </c>
      <c r="G50" s="107">
        <v>2917</v>
      </c>
      <c r="H50" s="107">
        <v>2948</v>
      </c>
      <c r="I50" s="105"/>
      <c r="J50" s="107">
        <v>2935</v>
      </c>
      <c r="K50" s="107">
        <v>2957</v>
      </c>
      <c r="L50" s="107">
        <v>2965</v>
      </c>
    </row>
    <row r="51" spans="2:15" ht="15" customHeight="1">
      <c r="B51" s="105" t="s">
        <v>429</v>
      </c>
      <c r="C51" s="107"/>
      <c r="D51" s="105"/>
      <c r="E51" s="107"/>
      <c r="F51" s="107"/>
      <c r="G51" s="107"/>
      <c r="H51" s="107"/>
      <c r="I51" s="105"/>
      <c r="J51" s="107"/>
      <c r="K51" s="107"/>
      <c r="L51" s="107"/>
    </row>
    <row r="52" spans="2:15" ht="15" customHeight="1">
      <c r="B52" s="105" t="s">
        <v>466</v>
      </c>
      <c r="C52" s="107">
        <v>2714</v>
      </c>
      <c r="D52" s="105"/>
      <c r="E52" s="107">
        <v>2714</v>
      </c>
      <c r="F52" s="107">
        <v>2714</v>
      </c>
      <c r="G52" s="107">
        <v>2714</v>
      </c>
      <c r="H52" s="107">
        <v>2714</v>
      </c>
      <c r="I52" s="105"/>
      <c r="J52" s="107">
        <v>2714</v>
      </c>
      <c r="K52" s="107">
        <v>2714</v>
      </c>
      <c r="L52" s="107">
        <v>2714</v>
      </c>
    </row>
    <row r="53" spans="2:15" ht="15" customHeight="1">
      <c r="B53" s="105" t="s">
        <v>430</v>
      </c>
      <c r="C53" s="107">
        <v>7298</v>
      </c>
      <c r="D53" s="105"/>
      <c r="E53" s="107">
        <v>7283</v>
      </c>
      <c r="F53" s="107">
        <v>7287</v>
      </c>
      <c r="G53" s="107">
        <v>7291</v>
      </c>
      <c r="H53" s="107">
        <v>7268</v>
      </c>
      <c r="I53" s="105"/>
      <c r="J53" s="107">
        <v>7260</v>
      </c>
      <c r="K53" s="107">
        <v>7262</v>
      </c>
      <c r="L53" s="107">
        <v>7261</v>
      </c>
    </row>
    <row r="54" spans="2:15" ht="15" customHeight="1">
      <c r="B54" s="105" t="s">
        <v>431</v>
      </c>
      <c r="C54" s="107">
        <v>13483</v>
      </c>
      <c r="D54" s="105"/>
      <c r="E54" s="107">
        <v>13342</v>
      </c>
      <c r="F54" s="107">
        <v>13032</v>
      </c>
      <c r="G54" s="107">
        <v>12742</v>
      </c>
      <c r="H54" s="107">
        <v>12311</v>
      </c>
      <c r="I54" s="105"/>
      <c r="J54" s="107">
        <v>12098</v>
      </c>
      <c r="K54" s="107">
        <v>12097</v>
      </c>
      <c r="L54" s="107">
        <v>11889</v>
      </c>
    </row>
    <row r="55" spans="2:15" ht="15" customHeight="1">
      <c r="B55" s="105" t="s">
        <v>432</v>
      </c>
      <c r="C55" s="107">
        <v>875</v>
      </c>
      <c r="D55" s="105"/>
      <c r="E55" s="107">
        <v>1045</v>
      </c>
      <c r="F55" s="107">
        <v>549</v>
      </c>
      <c r="G55" s="107">
        <v>828</v>
      </c>
      <c r="H55" s="107">
        <v>1073</v>
      </c>
      <c r="I55" s="105"/>
      <c r="J55" s="107">
        <v>386</v>
      </c>
      <c r="K55" s="107">
        <v>227</v>
      </c>
      <c r="L55" s="107">
        <v>478</v>
      </c>
    </row>
    <row r="56" spans="2:15" ht="15" customHeight="1">
      <c r="B56" s="105" t="s">
        <v>433</v>
      </c>
      <c r="C56" s="112">
        <v>153</v>
      </c>
      <c r="D56" s="105"/>
      <c r="E56" s="112">
        <v>139</v>
      </c>
      <c r="F56" s="112">
        <v>136</v>
      </c>
      <c r="G56" s="112">
        <v>128</v>
      </c>
      <c r="H56" s="112">
        <v>121</v>
      </c>
      <c r="I56" s="105"/>
      <c r="J56" s="112">
        <v>143</v>
      </c>
      <c r="K56" s="112">
        <v>129</v>
      </c>
      <c r="L56" s="112">
        <v>121</v>
      </c>
    </row>
    <row r="57" spans="2:15" ht="15" customHeight="1">
      <c r="B57" s="105"/>
      <c r="C57" s="114">
        <v>27400</v>
      </c>
      <c r="D57" s="105"/>
      <c r="E57" s="114">
        <v>27398</v>
      </c>
      <c r="F57" s="114">
        <v>26624</v>
      </c>
      <c r="G57" s="114">
        <v>26620</v>
      </c>
      <c r="H57" s="114">
        <v>26435</v>
      </c>
      <c r="I57" s="105"/>
      <c r="J57" s="114">
        <v>25536</v>
      </c>
      <c r="K57" s="114">
        <v>25386</v>
      </c>
      <c r="L57" s="114">
        <v>25428</v>
      </c>
    </row>
    <row r="58" spans="2:15" ht="7" customHeight="1">
      <c r="B58" s="116"/>
      <c r="C58" s="107"/>
      <c r="D58" s="116"/>
      <c r="E58" s="107"/>
      <c r="F58" s="107"/>
      <c r="G58" s="107"/>
      <c r="H58" s="107"/>
      <c r="I58" s="116"/>
      <c r="J58" s="107"/>
      <c r="K58" s="107"/>
      <c r="L58" s="107"/>
    </row>
    <row r="59" spans="2:15" ht="15" customHeight="1" thickBot="1">
      <c r="B59" s="116" t="s">
        <v>434</v>
      </c>
      <c r="C59" s="117">
        <v>442492</v>
      </c>
      <c r="D59" s="116"/>
      <c r="E59" s="117">
        <v>427689</v>
      </c>
      <c r="F59" s="117">
        <v>429082</v>
      </c>
      <c r="G59" s="117">
        <v>430695</v>
      </c>
      <c r="H59" s="117">
        <v>432651</v>
      </c>
      <c r="I59" s="116"/>
      <c r="J59" s="117">
        <v>419838</v>
      </c>
      <c r="K59" s="117">
        <v>406768</v>
      </c>
      <c r="L59" s="117">
        <v>409511</v>
      </c>
      <c r="O59" s="267"/>
    </row>
    <row r="60" spans="2:15" ht="7" customHeight="1" thickTop="1">
      <c r="B60" s="105"/>
      <c r="C60" s="107"/>
      <c r="D60" s="105"/>
      <c r="E60" s="107"/>
      <c r="F60" s="107"/>
      <c r="G60" s="107"/>
      <c r="H60" s="107"/>
      <c r="I60" s="105"/>
      <c r="J60" s="107"/>
      <c r="K60" s="107"/>
      <c r="L60" s="107"/>
    </row>
    <row r="61" spans="2:15" ht="15" customHeight="1">
      <c r="B61" s="116" t="s">
        <v>467</v>
      </c>
      <c r="C61" s="112">
        <v>304230</v>
      </c>
      <c r="D61" s="116"/>
      <c r="E61" s="112">
        <v>281664</v>
      </c>
      <c r="F61" s="112">
        <v>293766</v>
      </c>
      <c r="G61" s="112">
        <v>294890</v>
      </c>
      <c r="H61" s="112">
        <v>285843</v>
      </c>
      <c r="I61" s="116"/>
      <c r="J61" s="112">
        <v>278954</v>
      </c>
      <c r="K61" s="112">
        <v>268994</v>
      </c>
      <c r="L61" s="112">
        <v>271686</v>
      </c>
    </row>
    <row r="62" spans="2:15" ht="15" customHeight="1">
      <c r="B62" s="116" t="s">
        <v>263</v>
      </c>
      <c r="C62" s="112">
        <v>804202</v>
      </c>
      <c r="D62" s="116"/>
      <c r="E62" s="112">
        <v>689520</v>
      </c>
      <c r="F62" s="112">
        <v>718410</v>
      </c>
      <c r="G62" s="112">
        <v>697680</v>
      </c>
      <c r="H62" s="112">
        <v>673597</v>
      </c>
      <c r="I62" s="116"/>
      <c r="J62" s="112">
        <v>651121</v>
      </c>
      <c r="K62" s="112">
        <v>618532</v>
      </c>
      <c r="L62" s="112">
        <v>627633</v>
      </c>
    </row>
    <row r="63" spans="2:15" ht="15" customHeight="1" thickBot="1">
      <c r="B63" s="116" t="s">
        <v>265</v>
      </c>
      <c r="C63" s="117">
        <v>1550924</v>
      </c>
      <c r="D63" s="116"/>
      <c r="E63" s="117">
        <v>1398873</v>
      </c>
      <c r="F63" s="117">
        <v>1441258</v>
      </c>
      <c r="G63" s="117">
        <v>1423265</v>
      </c>
      <c r="H63" s="117">
        <v>1392091</v>
      </c>
      <c r="I63" s="116"/>
      <c r="J63" s="117">
        <v>1349913</v>
      </c>
      <c r="K63" s="117">
        <v>1294294</v>
      </c>
      <c r="L63" s="117">
        <v>1308830</v>
      </c>
    </row>
    <row r="64" spans="2:15" ht="15" customHeight="1" thickTop="1">
      <c r="B64" s="105"/>
      <c r="C64" s="105"/>
      <c r="D64" s="105"/>
      <c r="E64" s="105"/>
      <c r="F64" s="105"/>
      <c r="G64" s="105"/>
      <c r="H64" s="105"/>
      <c r="I64" s="105"/>
      <c r="J64" s="105"/>
      <c r="K64" s="105"/>
      <c r="L64" s="105"/>
    </row>
    <row r="65" spans="2:13" ht="15" customHeight="1">
      <c r="B65" s="123" t="s">
        <v>435</v>
      </c>
      <c r="C65" s="105"/>
      <c r="D65" s="123"/>
      <c r="E65" s="105"/>
      <c r="F65" s="105"/>
      <c r="G65" s="105"/>
      <c r="H65" s="105"/>
      <c r="I65" s="123"/>
      <c r="J65" s="105"/>
      <c r="K65" s="105"/>
      <c r="L65" s="105"/>
    </row>
    <row r="66" spans="2:13" ht="15" customHeight="1">
      <c r="B66" s="226"/>
      <c r="C66" s="105"/>
      <c r="D66" s="226"/>
      <c r="E66" s="105"/>
      <c r="F66" s="105"/>
      <c r="G66" s="105"/>
      <c r="H66" s="105"/>
      <c r="I66" s="226"/>
      <c r="J66" s="105"/>
      <c r="K66" s="105"/>
      <c r="L66" s="105"/>
    </row>
    <row r="67" spans="2:13" ht="15" customHeight="1">
      <c r="B67" s="123"/>
      <c r="C67" s="105"/>
      <c r="D67" s="123"/>
      <c r="E67" s="105"/>
      <c r="F67" s="105"/>
      <c r="G67" s="105"/>
      <c r="H67" s="105"/>
      <c r="I67" s="123"/>
      <c r="J67" s="105"/>
      <c r="K67" s="105"/>
      <c r="L67" s="105"/>
    </row>
    <row r="68" spans="2:13" ht="15" customHeight="1">
      <c r="B68" s="123"/>
      <c r="C68" s="105"/>
      <c r="D68" s="123"/>
      <c r="E68" s="105"/>
      <c r="F68" s="105"/>
      <c r="G68" s="105"/>
      <c r="H68" s="105"/>
      <c r="I68" s="123"/>
      <c r="J68" s="105"/>
      <c r="K68" s="105"/>
      <c r="L68" s="105"/>
    </row>
    <row r="69" spans="2:13" ht="15" customHeight="1">
      <c r="B69" s="124"/>
      <c r="C69" s="15"/>
      <c r="D69" s="15"/>
      <c r="E69" s="15"/>
      <c r="F69" s="15"/>
      <c r="G69" s="15"/>
      <c r="H69" s="15"/>
      <c r="I69" s="15"/>
      <c r="J69" s="15"/>
      <c r="K69" s="15"/>
      <c r="L69" s="15"/>
      <c r="M69" s="15"/>
    </row>
    <row r="70" spans="2:13">
      <c r="B70" s="124"/>
      <c r="C70" s="15"/>
      <c r="D70" s="15"/>
      <c r="E70" s="15"/>
      <c r="F70" s="15"/>
      <c r="G70" s="15"/>
      <c r="H70" s="15"/>
      <c r="I70" s="15"/>
      <c r="J70" s="15"/>
      <c r="K70" s="15"/>
      <c r="L70" s="15"/>
      <c r="M70" s="15"/>
    </row>
    <row r="71" spans="2:13">
      <c r="B71" s="124"/>
      <c r="C71" s="124"/>
      <c r="D71" s="124"/>
      <c r="E71" s="124"/>
      <c r="F71" s="124"/>
      <c r="G71" s="124"/>
      <c r="H71" s="124"/>
      <c r="I71" s="124"/>
      <c r="J71" s="124"/>
      <c r="K71" s="124"/>
      <c r="L71" s="124"/>
    </row>
    <row r="72" spans="2:13">
      <c r="B72" s="124"/>
      <c r="C72" s="124"/>
      <c r="D72" s="124"/>
      <c r="E72" s="124"/>
      <c r="F72" s="124"/>
      <c r="G72" s="124"/>
      <c r="H72" s="124"/>
      <c r="I72" s="124"/>
      <c r="J72" s="124"/>
      <c r="K72" s="124"/>
      <c r="L72" s="124"/>
    </row>
    <row r="73" spans="2:13">
      <c r="B73" s="124"/>
      <c r="C73" s="124"/>
      <c r="D73" s="124"/>
      <c r="E73" s="124"/>
      <c r="F73" s="124"/>
      <c r="G73" s="124"/>
      <c r="H73" s="124"/>
      <c r="I73" s="124"/>
      <c r="J73" s="124"/>
      <c r="K73" s="124"/>
      <c r="L73" s="124"/>
    </row>
    <row r="74" spans="2:13">
      <c r="B74" s="124"/>
      <c r="C74" s="125"/>
      <c r="D74" s="124"/>
      <c r="E74" s="125"/>
      <c r="F74" s="125"/>
      <c r="G74" s="125"/>
      <c r="H74" s="125"/>
      <c r="I74" s="124"/>
      <c r="J74" s="125"/>
      <c r="K74" s="125"/>
      <c r="L74" s="125"/>
    </row>
    <row r="75" spans="2:13">
      <c r="B75" s="124"/>
      <c r="C75" s="125"/>
      <c r="D75" s="124"/>
      <c r="E75" s="125"/>
      <c r="F75" s="125"/>
      <c r="G75" s="125"/>
      <c r="H75" s="125"/>
      <c r="I75" s="124"/>
      <c r="J75" s="125"/>
      <c r="K75" s="125"/>
      <c r="L75" s="125"/>
    </row>
    <row r="76" spans="2:13">
      <c r="B76" s="124"/>
      <c r="C76" s="125"/>
      <c r="D76" s="124"/>
      <c r="E76" s="125"/>
      <c r="F76" s="125"/>
      <c r="G76" s="125"/>
      <c r="H76" s="125"/>
      <c r="I76" s="124"/>
      <c r="J76" s="125"/>
      <c r="K76" s="125"/>
      <c r="L76" s="125"/>
    </row>
    <row r="77" spans="2:13">
      <c r="B77" s="124"/>
      <c r="C77" s="125"/>
      <c r="D77" s="124"/>
      <c r="E77" s="125"/>
      <c r="F77" s="125"/>
      <c r="G77" s="125"/>
      <c r="H77" s="125"/>
      <c r="I77" s="124"/>
      <c r="J77" s="125"/>
      <c r="K77" s="125"/>
      <c r="L77" s="125"/>
    </row>
    <row r="78" spans="2:13">
      <c r="B78" s="124"/>
      <c r="C78" s="125"/>
      <c r="D78" s="124"/>
      <c r="E78" s="125"/>
      <c r="F78" s="125"/>
      <c r="G78" s="125"/>
      <c r="H78" s="125"/>
      <c r="I78" s="124"/>
      <c r="J78" s="125"/>
      <c r="K78" s="125"/>
      <c r="L78" s="125"/>
    </row>
    <row r="79" spans="2:13">
      <c r="B79" s="124"/>
      <c r="C79" s="125"/>
      <c r="D79" s="124"/>
      <c r="E79" s="125"/>
      <c r="F79" s="125"/>
      <c r="G79" s="125"/>
      <c r="H79" s="125"/>
      <c r="I79" s="124"/>
      <c r="J79" s="125"/>
      <c r="K79" s="125"/>
      <c r="L79" s="125"/>
    </row>
    <row r="80" spans="2:13">
      <c r="B80" s="124"/>
      <c r="C80" s="125"/>
      <c r="D80" s="124"/>
      <c r="E80" s="125"/>
      <c r="F80" s="125"/>
      <c r="G80" s="125"/>
      <c r="H80" s="125"/>
      <c r="I80" s="124"/>
      <c r="J80" s="125"/>
      <c r="K80" s="125"/>
      <c r="L80" s="125"/>
    </row>
    <row r="81" spans="2:12">
      <c r="B81" s="124"/>
      <c r="C81" s="125"/>
      <c r="D81" s="124"/>
      <c r="E81" s="125"/>
      <c r="F81" s="125"/>
      <c r="G81" s="125"/>
      <c r="H81" s="125"/>
      <c r="I81" s="124"/>
      <c r="J81" s="125"/>
      <c r="K81" s="125"/>
      <c r="L81" s="125"/>
    </row>
    <row r="82" spans="2:12">
      <c r="B82" s="124"/>
      <c r="C82" s="125"/>
      <c r="D82" s="124"/>
      <c r="E82" s="125"/>
      <c r="F82" s="125"/>
      <c r="G82" s="125"/>
      <c r="H82" s="125"/>
      <c r="I82" s="124"/>
      <c r="J82" s="125"/>
      <c r="K82" s="125"/>
      <c r="L82" s="125"/>
    </row>
    <row r="83" spans="2:12">
      <c r="B83" s="124"/>
      <c r="C83" s="124"/>
      <c r="D83" s="124"/>
      <c r="E83" s="124"/>
      <c r="F83" s="124"/>
      <c r="G83" s="124"/>
      <c r="H83" s="124"/>
      <c r="I83" s="124"/>
      <c r="J83" s="124"/>
      <c r="K83" s="124"/>
      <c r="L83" s="124"/>
    </row>
    <row r="84" spans="2:12">
      <c r="B84" s="124"/>
      <c r="C84" s="124"/>
      <c r="D84" s="124"/>
      <c r="E84" s="124"/>
      <c r="F84" s="124"/>
      <c r="G84" s="124"/>
      <c r="H84" s="124"/>
      <c r="I84" s="124"/>
      <c r="J84" s="124"/>
      <c r="K84" s="124"/>
      <c r="L84" s="124"/>
    </row>
    <row r="85" spans="2:12">
      <c r="B85" s="124"/>
      <c r="C85" s="124"/>
      <c r="D85" s="124"/>
      <c r="E85" s="124"/>
      <c r="F85" s="124"/>
      <c r="G85" s="124"/>
      <c r="H85" s="124"/>
      <c r="I85" s="124"/>
      <c r="J85" s="124"/>
      <c r="K85" s="124"/>
      <c r="L85" s="124"/>
    </row>
    <row r="86" spans="2:12">
      <c r="B86" s="124"/>
      <c r="C86" s="124"/>
      <c r="D86" s="124"/>
      <c r="E86" s="124"/>
      <c r="F86" s="124"/>
      <c r="G86" s="124"/>
      <c r="H86" s="124"/>
      <c r="I86" s="124"/>
      <c r="J86" s="124"/>
      <c r="K86" s="124"/>
      <c r="L86" s="124"/>
    </row>
    <row r="87" spans="2:12">
      <c r="B87" s="124"/>
      <c r="C87" s="124"/>
      <c r="D87" s="124"/>
      <c r="E87" s="124"/>
      <c r="F87" s="124"/>
      <c r="G87" s="124"/>
      <c r="H87" s="124"/>
      <c r="I87" s="124"/>
      <c r="J87" s="124"/>
      <c r="K87" s="124"/>
      <c r="L87" s="124"/>
    </row>
    <row r="88" spans="2:12">
      <c r="B88" s="124"/>
      <c r="C88" s="124"/>
      <c r="D88" s="124"/>
      <c r="E88" s="124"/>
      <c r="F88" s="124"/>
      <c r="G88" s="124"/>
      <c r="H88" s="124"/>
      <c r="I88" s="124"/>
      <c r="J88" s="124"/>
      <c r="K88" s="124"/>
      <c r="L88" s="124"/>
    </row>
    <row r="89" spans="2:12">
      <c r="B89" s="124"/>
      <c r="C89" s="124"/>
      <c r="D89" s="124"/>
      <c r="E89" s="124"/>
      <c r="F89" s="124"/>
      <c r="G89" s="124"/>
      <c r="H89" s="124"/>
      <c r="I89" s="124"/>
      <c r="J89" s="124"/>
      <c r="K89" s="124"/>
      <c r="L89" s="124"/>
    </row>
    <row r="90" spans="2:12">
      <c r="B90" s="124"/>
      <c r="C90" s="124"/>
      <c r="D90" s="124"/>
      <c r="E90" s="124"/>
      <c r="F90" s="124"/>
      <c r="G90" s="124"/>
      <c r="H90" s="124"/>
      <c r="I90" s="124"/>
      <c r="J90" s="124"/>
      <c r="K90" s="124"/>
      <c r="L90" s="124"/>
    </row>
    <row r="91" spans="2:12">
      <c r="B91" s="124"/>
      <c r="C91" s="124"/>
      <c r="D91" s="124"/>
      <c r="E91" s="124"/>
      <c r="F91" s="124"/>
      <c r="G91" s="124"/>
      <c r="H91" s="124"/>
      <c r="I91" s="124"/>
      <c r="J91" s="124"/>
      <c r="K91" s="124"/>
      <c r="L91" s="124"/>
    </row>
    <row r="92" spans="2:12">
      <c r="B92" s="124"/>
      <c r="C92" s="124"/>
      <c r="D92" s="124"/>
      <c r="E92" s="124"/>
      <c r="F92" s="124"/>
      <c r="G92" s="124"/>
      <c r="H92" s="124"/>
      <c r="I92" s="124"/>
      <c r="J92" s="124"/>
      <c r="K92" s="124"/>
      <c r="L92" s="124"/>
    </row>
    <row r="93" spans="2:12">
      <c r="B93" s="124"/>
      <c r="C93" s="124"/>
      <c r="D93" s="124"/>
      <c r="E93" s="124"/>
      <c r="F93" s="124"/>
      <c r="G93" s="124"/>
      <c r="H93" s="124"/>
      <c r="I93" s="124"/>
      <c r="J93" s="124"/>
      <c r="K93" s="124"/>
      <c r="L93" s="124"/>
    </row>
    <row r="94" spans="2:12">
      <c r="B94" s="124"/>
      <c r="C94" s="124"/>
      <c r="D94" s="124"/>
      <c r="E94" s="124"/>
      <c r="F94" s="124"/>
      <c r="G94" s="124"/>
      <c r="H94" s="124"/>
      <c r="I94" s="124"/>
      <c r="J94" s="124"/>
      <c r="K94" s="124"/>
      <c r="L94" s="124"/>
    </row>
    <row r="95" spans="2:12">
      <c r="B95" s="124"/>
      <c r="C95" s="124"/>
      <c r="D95" s="124"/>
      <c r="E95" s="124"/>
      <c r="F95" s="124"/>
      <c r="G95" s="124"/>
      <c r="H95" s="124"/>
      <c r="I95" s="124"/>
      <c r="J95" s="124"/>
      <c r="K95" s="124"/>
      <c r="L95" s="124"/>
    </row>
    <row r="96" spans="2:12">
      <c r="B96" s="124"/>
      <c r="C96" s="124"/>
      <c r="D96" s="124"/>
      <c r="E96" s="124"/>
      <c r="F96" s="124"/>
      <c r="G96" s="124"/>
      <c r="H96" s="124"/>
      <c r="I96" s="124"/>
      <c r="J96" s="124"/>
      <c r="K96" s="124"/>
      <c r="L96" s="124"/>
    </row>
    <row r="97" spans="2:12">
      <c r="B97" s="124"/>
      <c r="C97" s="124"/>
      <c r="D97" s="124"/>
      <c r="E97" s="124"/>
      <c r="F97" s="124"/>
      <c r="G97" s="124"/>
      <c r="H97" s="124"/>
      <c r="I97" s="124"/>
      <c r="J97" s="124"/>
      <c r="K97" s="124"/>
      <c r="L97" s="124"/>
    </row>
    <row r="98" spans="2:12">
      <c r="B98" s="124"/>
      <c r="C98" s="124"/>
      <c r="D98" s="124"/>
      <c r="E98" s="124"/>
      <c r="F98" s="124"/>
      <c r="G98" s="124"/>
      <c r="H98" s="124"/>
      <c r="I98" s="124"/>
      <c r="J98" s="124"/>
      <c r="K98" s="124"/>
      <c r="L98" s="124"/>
    </row>
    <row r="99" spans="2:12">
      <c r="B99" s="124"/>
      <c r="C99" s="124"/>
      <c r="D99" s="124"/>
      <c r="E99" s="124"/>
      <c r="F99" s="124"/>
      <c r="G99" s="124"/>
      <c r="H99" s="124"/>
      <c r="I99" s="124"/>
      <c r="J99" s="124"/>
      <c r="K99" s="124"/>
      <c r="L99" s="124"/>
    </row>
    <row r="100" spans="2:12">
      <c r="B100" s="124"/>
      <c r="C100" s="124"/>
      <c r="D100" s="124"/>
      <c r="E100" s="124"/>
      <c r="F100" s="124"/>
      <c r="G100" s="124"/>
      <c r="H100" s="124"/>
      <c r="I100" s="124"/>
      <c r="J100" s="124"/>
      <c r="K100" s="124"/>
      <c r="L100" s="124"/>
    </row>
    <row r="101" spans="2:12">
      <c r="B101" s="124"/>
      <c r="C101" s="124"/>
      <c r="D101" s="124"/>
      <c r="E101" s="124"/>
      <c r="F101" s="124"/>
      <c r="G101" s="124"/>
      <c r="H101" s="124"/>
      <c r="I101" s="124"/>
      <c r="J101" s="124"/>
      <c r="K101" s="124"/>
      <c r="L101" s="124"/>
    </row>
    <row r="102" spans="2:12">
      <c r="B102" s="124"/>
      <c r="C102" s="124"/>
      <c r="D102" s="124"/>
      <c r="E102" s="124"/>
      <c r="F102" s="124"/>
      <c r="G102" s="124"/>
      <c r="H102" s="124"/>
      <c r="I102" s="124"/>
      <c r="J102" s="124"/>
      <c r="K102" s="124"/>
      <c r="L102" s="124"/>
    </row>
    <row r="103" spans="2:12">
      <c r="B103" s="124"/>
      <c r="C103" s="124"/>
      <c r="D103" s="124"/>
      <c r="E103" s="124"/>
      <c r="F103" s="124"/>
      <c r="G103" s="124"/>
      <c r="H103" s="124"/>
      <c r="I103" s="124"/>
      <c r="J103" s="124"/>
      <c r="K103" s="124"/>
      <c r="L103" s="124"/>
    </row>
    <row r="104" spans="2:12">
      <c r="B104" s="124"/>
      <c r="C104" s="124"/>
      <c r="D104" s="124"/>
      <c r="E104" s="124"/>
      <c r="F104" s="124"/>
      <c r="G104" s="124"/>
      <c r="H104" s="124"/>
      <c r="I104" s="124"/>
      <c r="J104" s="124"/>
      <c r="K104" s="124"/>
      <c r="L104" s="124"/>
    </row>
    <row r="105" spans="2:12">
      <c r="B105" s="124"/>
      <c r="C105" s="124"/>
      <c r="D105" s="124"/>
      <c r="E105" s="124"/>
      <c r="F105" s="124"/>
      <c r="G105" s="124"/>
      <c r="H105" s="124"/>
      <c r="I105" s="124"/>
      <c r="J105" s="124"/>
      <c r="K105" s="124"/>
      <c r="L105" s="124"/>
    </row>
    <row r="106" spans="2:12">
      <c r="B106" s="124"/>
      <c r="C106" s="124"/>
      <c r="D106" s="124"/>
      <c r="E106" s="124"/>
      <c r="F106" s="124"/>
      <c r="G106" s="124"/>
      <c r="H106" s="124"/>
      <c r="I106" s="124"/>
      <c r="J106" s="124"/>
      <c r="K106" s="124"/>
      <c r="L106" s="124"/>
    </row>
    <row r="107" spans="2:12">
      <c r="B107" s="124"/>
      <c r="C107" s="124"/>
      <c r="D107" s="124"/>
      <c r="E107" s="124"/>
      <c r="F107" s="124"/>
      <c r="G107" s="124"/>
      <c r="H107" s="124"/>
      <c r="I107" s="124"/>
      <c r="J107" s="124"/>
      <c r="K107" s="124"/>
      <c r="L107" s="124"/>
    </row>
    <row r="108" spans="2:12">
      <c r="B108" s="124"/>
      <c r="C108" s="124"/>
      <c r="D108" s="124"/>
      <c r="E108" s="124"/>
      <c r="F108" s="124"/>
      <c r="G108" s="124"/>
      <c r="H108" s="124"/>
      <c r="I108" s="124"/>
      <c r="J108" s="124"/>
      <c r="K108" s="124"/>
      <c r="L108" s="124"/>
    </row>
    <row r="109" spans="2:12">
      <c r="B109" s="124"/>
      <c r="C109" s="124"/>
      <c r="D109" s="124"/>
      <c r="E109" s="124"/>
      <c r="F109" s="124"/>
      <c r="G109" s="124"/>
      <c r="H109" s="124"/>
      <c r="I109" s="124"/>
      <c r="J109" s="124"/>
      <c r="K109" s="124"/>
      <c r="L109" s="124"/>
    </row>
    <row r="110" spans="2:12">
      <c r="B110" s="124"/>
      <c r="C110" s="124"/>
      <c r="D110" s="124"/>
      <c r="E110" s="124"/>
      <c r="F110" s="124"/>
      <c r="G110" s="124"/>
      <c r="H110" s="124"/>
      <c r="I110" s="124"/>
      <c r="J110" s="124"/>
      <c r="K110" s="124"/>
      <c r="L110" s="124"/>
    </row>
    <row r="111" spans="2:12">
      <c r="B111" s="124"/>
      <c r="C111" s="124"/>
      <c r="D111" s="124"/>
      <c r="E111" s="124"/>
      <c r="F111" s="124"/>
      <c r="G111" s="124"/>
      <c r="H111" s="124"/>
      <c r="I111" s="124"/>
      <c r="J111" s="124"/>
      <c r="K111" s="124"/>
      <c r="L111" s="124"/>
    </row>
    <row r="112" spans="2:12">
      <c r="B112" s="124"/>
      <c r="C112" s="124"/>
      <c r="D112" s="124"/>
      <c r="E112" s="124"/>
      <c r="F112" s="124"/>
      <c r="G112" s="124"/>
      <c r="H112" s="124"/>
      <c r="I112" s="124"/>
      <c r="J112" s="124"/>
      <c r="K112" s="124"/>
      <c r="L112" s="124"/>
    </row>
  </sheetData>
  <pageMargins left="0.7" right="0.45" top="0.39" bottom="0.4" header="0.37" footer="0.5"/>
  <pageSetup scale="43" orientation="portrait" blackAndWhite="1"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N59"/>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39.33203125" style="15" customWidth="1"/>
    <col min="3" max="3" width="9.1640625" style="15" customWidth="1"/>
    <col min="4" max="4" width="1.83203125" style="15" customWidth="1"/>
    <col min="5" max="8" width="9.1640625" style="15" customWidth="1"/>
    <col min="9" max="9" width="1.83203125" style="15" customWidth="1"/>
    <col min="10" max="12" width="9.1640625" style="15" customWidth="1"/>
    <col min="13" max="14" width="1.83203125" style="15" customWidth="1"/>
    <col min="15" max="15" width="9.1640625" style="15" customWidth="1"/>
    <col min="16" max="16384" width="8.6640625" style="15"/>
  </cols>
  <sheetData>
    <row r="1" spans="2:14" ht="20.25" customHeight="1">
      <c r="B1" s="86" t="s">
        <v>164</v>
      </c>
      <c r="C1" s="86"/>
      <c r="D1" s="86"/>
      <c r="E1" s="86"/>
      <c r="F1" s="86"/>
      <c r="G1" s="86"/>
      <c r="H1" s="86"/>
      <c r="I1" s="86"/>
      <c r="J1" s="86"/>
      <c r="K1" s="86"/>
      <c r="L1" s="86"/>
      <c r="M1" s="95"/>
      <c r="N1" s="95"/>
    </row>
    <row r="2" spans="2:14" ht="5.25" customHeight="1"/>
    <row r="3" spans="2:14" ht="14">
      <c r="B3" s="14" t="s">
        <v>206</v>
      </c>
      <c r="C3" s="71">
        <v>2019</v>
      </c>
      <c r="D3" s="14"/>
      <c r="E3" s="71">
        <v>2018</v>
      </c>
      <c r="F3" s="71"/>
      <c r="G3" s="71"/>
      <c r="H3" s="71"/>
      <c r="I3" s="14"/>
      <c r="J3" s="71">
        <v>2017</v>
      </c>
      <c r="K3" s="71"/>
      <c r="L3" s="71"/>
      <c r="M3" s="72"/>
    </row>
    <row r="4" spans="2:14" ht="14">
      <c r="C4" s="73" t="s">
        <v>0</v>
      </c>
      <c r="E4" s="73" t="s">
        <v>1</v>
      </c>
      <c r="F4" s="73" t="s">
        <v>116</v>
      </c>
      <c r="G4" s="73" t="s">
        <v>2</v>
      </c>
      <c r="H4" s="73" t="s">
        <v>0</v>
      </c>
      <c r="J4" s="73" t="s">
        <v>1</v>
      </c>
      <c r="K4" s="73" t="s">
        <v>116</v>
      </c>
      <c r="L4" s="73" t="s">
        <v>2</v>
      </c>
      <c r="M4" s="74"/>
    </row>
    <row r="5" spans="2:14" ht="14">
      <c r="B5" s="1" t="s">
        <v>380</v>
      </c>
      <c r="C5" s="1"/>
      <c r="D5" s="1"/>
      <c r="E5" s="1"/>
      <c r="F5" s="1"/>
      <c r="G5" s="1"/>
      <c r="H5" s="1"/>
      <c r="I5" s="1"/>
      <c r="J5" s="1"/>
      <c r="K5" s="1"/>
      <c r="L5" s="1"/>
      <c r="M5" s="74"/>
    </row>
    <row r="6" spans="2:14" ht="6" customHeight="1">
      <c r="B6" s="1"/>
      <c r="C6" s="1"/>
      <c r="D6" s="1"/>
      <c r="E6" s="1"/>
      <c r="F6" s="1"/>
      <c r="G6" s="1"/>
      <c r="H6" s="1"/>
      <c r="I6" s="1"/>
      <c r="J6" s="1"/>
      <c r="K6" s="1"/>
      <c r="L6" s="1"/>
      <c r="M6" s="74"/>
    </row>
    <row r="7" spans="2:14">
      <c r="B7" s="1" t="s">
        <v>22</v>
      </c>
      <c r="C7" s="1"/>
      <c r="D7" s="1"/>
      <c r="E7" s="1"/>
      <c r="F7" s="1"/>
      <c r="G7" s="1"/>
      <c r="H7" s="1"/>
      <c r="I7" s="1"/>
      <c r="J7" s="1"/>
      <c r="K7" s="1"/>
      <c r="L7" s="1"/>
    </row>
    <row r="8" spans="2:14">
      <c r="B8" s="139" t="s">
        <v>33</v>
      </c>
      <c r="C8" s="18">
        <v>7944</v>
      </c>
      <c r="D8" s="139"/>
      <c r="E8" s="18">
        <v>7845</v>
      </c>
      <c r="F8" s="18">
        <v>8331</v>
      </c>
      <c r="G8" s="18">
        <v>8369</v>
      </c>
      <c r="H8" s="18">
        <v>8765</v>
      </c>
      <c r="I8" s="139"/>
      <c r="J8" s="18">
        <v>9218</v>
      </c>
      <c r="K8" s="18">
        <v>9340</v>
      </c>
      <c r="L8" s="18">
        <v>9837</v>
      </c>
    </row>
    <row r="9" spans="2:14">
      <c r="B9" s="139" t="s">
        <v>34</v>
      </c>
      <c r="C9" s="30">
        <v>10599</v>
      </c>
      <c r="D9" s="139"/>
      <c r="E9" s="30">
        <v>10274</v>
      </c>
      <c r="F9" s="30">
        <v>9976</v>
      </c>
      <c r="G9" s="30">
        <v>10187</v>
      </c>
      <c r="H9" s="30">
        <v>10337</v>
      </c>
      <c r="I9" s="139"/>
      <c r="J9" s="30">
        <v>10049</v>
      </c>
      <c r="K9" s="30">
        <v>9823</v>
      </c>
      <c r="L9" s="30">
        <v>9583</v>
      </c>
    </row>
    <row r="10" spans="2:14">
      <c r="B10" s="139" t="s">
        <v>35</v>
      </c>
      <c r="C10" s="30">
        <v>17768</v>
      </c>
      <c r="D10" s="139"/>
      <c r="E10" s="30">
        <v>17259</v>
      </c>
      <c r="F10" s="30">
        <v>17201</v>
      </c>
      <c r="G10" s="30">
        <v>17369</v>
      </c>
      <c r="H10" s="30">
        <v>17104</v>
      </c>
      <c r="I10" s="139"/>
      <c r="J10" s="30">
        <v>17237</v>
      </c>
      <c r="K10" s="30">
        <v>16569</v>
      </c>
      <c r="L10" s="30">
        <v>17089</v>
      </c>
    </row>
    <row r="11" spans="2:14">
      <c r="B11" s="139" t="s">
        <v>36</v>
      </c>
      <c r="C11" s="18">
        <v>9378</v>
      </c>
      <c r="D11" s="139"/>
      <c r="E11" s="18">
        <v>9020</v>
      </c>
      <c r="F11" s="18">
        <v>8515</v>
      </c>
      <c r="G11" s="18">
        <v>8237</v>
      </c>
      <c r="H11" s="18">
        <v>7871</v>
      </c>
      <c r="I11" s="139"/>
      <c r="J11" s="18">
        <v>7249</v>
      </c>
      <c r="K11" s="18">
        <v>6424</v>
      </c>
      <c r="L11" s="18">
        <v>6221</v>
      </c>
    </row>
    <row r="12" spans="2:14">
      <c r="B12" s="139" t="s">
        <v>37</v>
      </c>
      <c r="C12" s="18">
        <v>105</v>
      </c>
      <c r="D12" s="139"/>
      <c r="E12" s="18">
        <v>77</v>
      </c>
      <c r="F12" s="18">
        <v>78</v>
      </c>
      <c r="G12" s="18">
        <v>76</v>
      </c>
      <c r="H12" s="18">
        <v>76</v>
      </c>
      <c r="I12" s="139"/>
      <c r="J12" s="18">
        <v>77</v>
      </c>
      <c r="K12" s="18">
        <v>91</v>
      </c>
      <c r="L12" s="18">
        <v>91</v>
      </c>
    </row>
    <row r="13" spans="2:14">
      <c r="B13" s="15" t="s">
        <v>24</v>
      </c>
      <c r="C13" s="164">
        <v>45794</v>
      </c>
      <c r="E13" s="164">
        <v>44475</v>
      </c>
      <c r="F13" s="164">
        <v>44101</v>
      </c>
      <c r="G13" s="164">
        <v>44238</v>
      </c>
      <c r="H13" s="164">
        <v>44153</v>
      </c>
      <c r="J13" s="164">
        <v>43830</v>
      </c>
      <c r="K13" s="164">
        <v>42247</v>
      </c>
      <c r="L13" s="164">
        <v>42821</v>
      </c>
    </row>
    <row r="15" spans="2:14">
      <c r="B15" s="1" t="s">
        <v>48</v>
      </c>
      <c r="C15" s="1"/>
      <c r="D15" s="1"/>
      <c r="E15" s="1"/>
      <c r="F15" s="1"/>
      <c r="G15" s="1"/>
      <c r="H15" s="1"/>
      <c r="I15" s="1"/>
      <c r="J15" s="1"/>
      <c r="K15" s="1"/>
      <c r="L15" s="1"/>
    </row>
    <row r="16" spans="2:14">
      <c r="B16" s="139" t="s">
        <v>33</v>
      </c>
      <c r="C16" s="18">
        <v>7090</v>
      </c>
      <c r="D16" s="139"/>
      <c r="E16" s="18">
        <v>7066</v>
      </c>
      <c r="F16" s="18">
        <v>6681</v>
      </c>
      <c r="G16" s="18">
        <v>6801</v>
      </c>
      <c r="H16" s="18">
        <v>6970</v>
      </c>
      <c r="I16" s="139"/>
      <c r="J16" s="18">
        <v>7263</v>
      </c>
      <c r="K16" s="18">
        <v>6877</v>
      </c>
      <c r="L16" s="18">
        <v>6925</v>
      </c>
      <c r="M16" s="139"/>
    </row>
    <row r="17" spans="2:13">
      <c r="B17" s="139" t="s">
        <v>34</v>
      </c>
      <c r="C17" s="18">
        <v>5188</v>
      </c>
      <c r="D17" s="139"/>
      <c r="E17" s="18">
        <v>5196</v>
      </c>
      <c r="F17" s="18">
        <v>4830</v>
      </c>
      <c r="G17" s="18">
        <v>5075</v>
      </c>
      <c r="H17" s="18">
        <v>5006</v>
      </c>
      <c r="I17" s="139"/>
      <c r="J17" s="18">
        <v>4824</v>
      </c>
      <c r="K17" s="18">
        <v>4552</v>
      </c>
      <c r="L17" s="18">
        <v>4749</v>
      </c>
      <c r="M17" s="139"/>
    </row>
    <row r="18" spans="2:13">
      <c r="B18" s="139" t="s">
        <v>35</v>
      </c>
      <c r="C18" s="18">
        <v>11113</v>
      </c>
      <c r="D18" s="139"/>
      <c r="E18" s="18">
        <v>10960</v>
      </c>
      <c r="F18" s="18">
        <v>10586</v>
      </c>
      <c r="G18" s="18">
        <v>10972</v>
      </c>
      <c r="H18" s="18">
        <v>10908</v>
      </c>
      <c r="I18" s="139"/>
      <c r="J18" s="18">
        <v>10876</v>
      </c>
      <c r="K18" s="18">
        <v>10773</v>
      </c>
      <c r="L18" s="18">
        <v>10678</v>
      </c>
      <c r="M18" s="139"/>
    </row>
    <row r="19" spans="2:13">
      <c r="B19" s="139" t="s">
        <v>36</v>
      </c>
      <c r="C19" s="18">
        <v>9939</v>
      </c>
      <c r="D19" s="139"/>
      <c r="E19" s="18">
        <v>9796</v>
      </c>
      <c r="F19" s="18">
        <v>9060</v>
      </c>
      <c r="G19" s="18">
        <v>9063</v>
      </c>
      <c r="H19" s="18">
        <v>8993</v>
      </c>
      <c r="I19" s="139"/>
      <c r="J19" s="18">
        <v>8609</v>
      </c>
      <c r="K19" s="18">
        <v>8512</v>
      </c>
      <c r="L19" s="18">
        <v>8733</v>
      </c>
      <c r="M19" s="139"/>
    </row>
    <row r="20" spans="2:13">
      <c r="B20" s="139" t="s">
        <v>37</v>
      </c>
      <c r="C20" s="18">
        <v>542</v>
      </c>
      <c r="D20" s="139"/>
      <c r="E20" s="18">
        <v>465</v>
      </c>
      <c r="F20" s="18">
        <v>422</v>
      </c>
      <c r="G20" s="18">
        <v>449</v>
      </c>
      <c r="H20" s="18">
        <v>493</v>
      </c>
      <c r="I20" s="139"/>
      <c r="J20" s="18">
        <v>540</v>
      </c>
      <c r="K20" s="18">
        <v>580</v>
      </c>
      <c r="L20" s="18">
        <v>664</v>
      </c>
      <c r="M20" s="139"/>
    </row>
    <row r="21" spans="2:13">
      <c r="B21" s="15" t="s">
        <v>24</v>
      </c>
      <c r="C21" s="140">
        <v>33872</v>
      </c>
      <c r="E21" s="140">
        <v>33483</v>
      </c>
      <c r="F21" s="140">
        <v>31579</v>
      </c>
      <c r="G21" s="140">
        <v>32360</v>
      </c>
      <c r="H21" s="140">
        <v>32370</v>
      </c>
      <c r="J21" s="140">
        <v>32112</v>
      </c>
      <c r="K21" s="140">
        <v>31294</v>
      </c>
      <c r="L21" s="140">
        <v>31749</v>
      </c>
    </row>
    <row r="23" spans="2:13">
      <c r="B23" s="1" t="s">
        <v>23</v>
      </c>
      <c r="C23" s="1"/>
      <c r="D23" s="1"/>
      <c r="E23" s="1"/>
      <c r="F23" s="1"/>
      <c r="G23" s="1"/>
      <c r="H23" s="1"/>
      <c r="I23" s="1"/>
      <c r="J23" s="1"/>
      <c r="K23" s="1"/>
      <c r="L23" s="1"/>
      <c r="M23" s="8"/>
    </row>
    <row r="24" spans="2:13">
      <c r="B24" s="139" t="s">
        <v>33</v>
      </c>
      <c r="C24" s="18">
        <v>5310</v>
      </c>
      <c r="D24" s="139"/>
      <c r="E24" s="18">
        <v>5751</v>
      </c>
      <c r="F24" s="18">
        <v>5564</v>
      </c>
      <c r="G24" s="18">
        <v>5676</v>
      </c>
      <c r="H24" s="18">
        <v>6247</v>
      </c>
      <c r="I24" s="139"/>
      <c r="J24" s="18">
        <v>5822</v>
      </c>
      <c r="K24" s="18">
        <v>4891</v>
      </c>
      <c r="L24" s="18">
        <v>4929</v>
      </c>
      <c r="M24" s="139"/>
    </row>
    <row r="25" spans="2:13">
      <c r="B25" s="139" t="s">
        <v>34</v>
      </c>
      <c r="C25" s="30">
        <v>17356</v>
      </c>
      <c r="D25" s="139"/>
      <c r="E25" s="30">
        <v>16927</v>
      </c>
      <c r="F25" s="30">
        <v>17120</v>
      </c>
      <c r="G25" s="30">
        <v>16143</v>
      </c>
      <c r="H25" s="30">
        <v>17308</v>
      </c>
      <c r="I25" s="139"/>
      <c r="J25" s="30">
        <v>16075</v>
      </c>
      <c r="K25" s="30">
        <v>16266</v>
      </c>
      <c r="L25" s="30">
        <v>16125</v>
      </c>
      <c r="M25" s="139"/>
    </row>
    <row r="26" spans="2:13">
      <c r="B26" s="139" t="s">
        <v>35</v>
      </c>
      <c r="C26" s="30">
        <v>12875</v>
      </c>
      <c r="D26" s="139"/>
      <c r="E26" s="30">
        <v>12637</v>
      </c>
      <c r="F26" s="30">
        <v>12823</v>
      </c>
      <c r="G26" s="30">
        <v>12773</v>
      </c>
      <c r="H26" s="30">
        <v>13104</v>
      </c>
      <c r="I26" s="139"/>
      <c r="J26" s="30">
        <v>12053</v>
      </c>
      <c r="K26" s="30">
        <v>11596</v>
      </c>
      <c r="L26" s="30">
        <v>11943</v>
      </c>
      <c r="M26" s="139"/>
    </row>
    <row r="27" spans="2:13">
      <c r="B27" s="139" t="s">
        <v>36</v>
      </c>
      <c r="C27" s="18">
        <v>6451</v>
      </c>
      <c r="D27" s="139"/>
      <c r="E27" s="18">
        <v>6715</v>
      </c>
      <c r="F27" s="18">
        <v>6292</v>
      </c>
      <c r="G27" s="18">
        <v>6414</v>
      </c>
      <c r="H27" s="18">
        <v>6656</v>
      </c>
      <c r="I27" s="139"/>
      <c r="J27" s="18">
        <v>5591</v>
      </c>
      <c r="K27" s="18">
        <v>5554</v>
      </c>
      <c r="L27" s="18">
        <v>5616</v>
      </c>
      <c r="M27" s="139"/>
    </row>
    <row r="28" spans="2:13">
      <c r="B28" s="139" t="s">
        <v>37</v>
      </c>
      <c r="C28" s="18">
        <v>364</v>
      </c>
      <c r="D28" s="139"/>
      <c r="E28" s="18">
        <v>408</v>
      </c>
      <c r="F28" s="18">
        <v>415</v>
      </c>
      <c r="G28" s="18">
        <v>434</v>
      </c>
      <c r="H28" s="18">
        <v>524</v>
      </c>
      <c r="I28" s="139"/>
      <c r="J28" s="18">
        <v>516</v>
      </c>
      <c r="K28" s="18">
        <v>479</v>
      </c>
      <c r="L28" s="18">
        <v>502</v>
      </c>
      <c r="M28" s="139"/>
    </row>
    <row r="29" spans="2:13">
      <c r="B29" s="15" t="s">
        <v>24</v>
      </c>
      <c r="C29" s="164">
        <v>42356</v>
      </c>
      <c r="E29" s="164">
        <v>42438</v>
      </c>
      <c r="F29" s="164">
        <v>42214</v>
      </c>
      <c r="G29" s="164">
        <v>41440</v>
      </c>
      <c r="H29" s="164">
        <v>43839</v>
      </c>
      <c r="J29" s="164">
        <v>40057</v>
      </c>
      <c r="K29" s="164">
        <v>38786</v>
      </c>
      <c r="L29" s="164">
        <v>39115</v>
      </c>
    </row>
    <row r="31" spans="2:13">
      <c r="B31" s="1" t="s">
        <v>348</v>
      </c>
      <c r="C31" s="1"/>
      <c r="D31" s="1"/>
      <c r="E31" s="1"/>
      <c r="F31" s="1"/>
      <c r="G31" s="1"/>
      <c r="H31" s="1"/>
      <c r="I31" s="1"/>
      <c r="J31" s="1"/>
      <c r="K31" s="1"/>
      <c r="L31" s="1"/>
    </row>
    <row r="32" spans="2:13">
      <c r="B32" s="139" t="s">
        <v>33</v>
      </c>
      <c r="C32" s="30">
        <v>20344</v>
      </c>
      <c r="D32" s="139"/>
      <c r="E32" s="30">
        <v>20662</v>
      </c>
      <c r="F32" s="30">
        <v>20576</v>
      </c>
      <c r="G32" s="30">
        <v>20846</v>
      </c>
      <c r="H32" s="30">
        <v>21982</v>
      </c>
      <c r="I32" s="139"/>
      <c r="J32" s="30">
        <v>22303</v>
      </c>
      <c r="K32" s="30">
        <v>21108</v>
      </c>
      <c r="L32" s="30">
        <v>21691</v>
      </c>
    </row>
    <row r="33" spans="1:12">
      <c r="B33" s="139" t="s">
        <v>34</v>
      </c>
      <c r="C33" s="30">
        <v>33143</v>
      </c>
      <c r="D33" s="139"/>
      <c r="E33" s="30">
        <v>32397</v>
      </c>
      <c r="F33" s="30">
        <v>31926</v>
      </c>
      <c r="G33" s="30">
        <v>31405</v>
      </c>
      <c r="H33" s="30">
        <v>32651</v>
      </c>
      <c r="I33" s="139"/>
      <c r="J33" s="30">
        <v>30948</v>
      </c>
      <c r="K33" s="30">
        <v>30641</v>
      </c>
      <c r="L33" s="30">
        <v>30457</v>
      </c>
    </row>
    <row r="34" spans="1:12">
      <c r="B34" s="139" t="s">
        <v>35</v>
      </c>
      <c r="C34" s="30">
        <v>41756</v>
      </c>
      <c r="D34" s="139"/>
      <c r="E34" s="30">
        <v>40856</v>
      </c>
      <c r="F34" s="30">
        <v>40610</v>
      </c>
      <c r="G34" s="30">
        <v>41114</v>
      </c>
      <c r="H34" s="30">
        <v>41116</v>
      </c>
      <c r="I34" s="139"/>
      <c r="J34" s="30">
        <v>40166</v>
      </c>
      <c r="K34" s="30">
        <v>38938</v>
      </c>
      <c r="L34" s="30">
        <v>39710</v>
      </c>
    </row>
    <row r="35" spans="1:12">
      <c r="B35" s="139" t="s">
        <v>36</v>
      </c>
      <c r="C35" s="30">
        <v>25768</v>
      </c>
      <c r="D35" s="139"/>
      <c r="E35" s="30">
        <v>25531</v>
      </c>
      <c r="F35" s="30">
        <v>23867</v>
      </c>
      <c r="G35" s="30">
        <v>23714</v>
      </c>
      <c r="H35" s="30">
        <v>23520</v>
      </c>
      <c r="I35" s="139"/>
      <c r="J35" s="30">
        <v>21449</v>
      </c>
      <c r="K35" s="30">
        <v>20490</v>
      </c>
      <c r="L35" s="30">
        <v>20570</v>
      </c>
    </row>
    <row r="36" spans="1:12">
      <c r="B36" s="139" t="s">
        <v>37</v>
      </c>
      <c r="C36" s="30">
        <v>1011</v>
      </c>
      <c r="D36" s="139"/>
      <c r="E36" s="30">
        <v>950</v>
      </c>
      <c r="F36" s="30">
        <v>915</v>
      </c>
      <c r="G36" s="30">
        <v>959</v>
      </c>
      <c r="H36" s="30">
        <v>1093</v>
      </c>
      <c r="I36" s="139"/>
      <c r="J36" s="30">
        <v>1133</v>
      </c>
      <c r="K36" s="30">
        <v>1150</v>
      </c>
      <c r="L36" s="30">
        <v>1257</v>
      </c>
    </row>
    <row r="37" spans="1:12" ht="14" thickBot="1">
      <c r="B37" s="15" t="s">
        <v>170</v>
      </c>
      <c r="C37" s="4">
        <v>122022</v>
      </c>
      <c r="E37" s="4">
        <v>120396</v>
      </c>
      <c r="F37" s="4">
        <v>117894</v>
      </c>
      <c r="G37" s="4">
        <v>118038</v>
      </c>
      <c r="H37" s="4">
        <v>120362</v>
      </c>
      <c r="I37" s="1"/>
      <c r="J37" s="4">
        <v>115999</v>
      </c>
      <c r="K37" s="4">
        <v>112327</v>
      </c>
      <c r="L37" s="4">
        <v>113685</v>
      </c>
    </row>
    <row r="38" spans="1:12" ht="14" thickTop="1">
      <c r="B38" s="33" t="s">
        <v>171</v>
      </c>
      <c r="C38" s="33"/>
      <c r="D38" s="33"/>
      <c r="E38" s="33"/>
      <c r="F38" s="33"/>
      <c r="G38" s="33"/>
      <c r="H38" s="33"/>
      <c r="I38" s="33"/>
      <c r="J38" s="33"/>
      <c r="K38" s="33"/>
      <c r="L38" s="33"/>
    </row>
    <row r="39" spans="1:12" ht="14">
      <c r="C39" s="71">
        <v>2019</v>
      </c>
      <c r="E39" s="71">
        <v>2018</v>
      </c>
      <c r="F39" s="71"/>
      <c r="G39" s="71"/>
      <c r="H39" s="71"/>
      <c r="J39" s="71">
        <v>2017</v>
      </c>
      <c r="K39" s="71"/>
      <c r="L39" s="71"/>
    </row>
    <row r="40" spans="1:12" ht="14">
      <c r="B40" s="14" t="s">
        <v>554</v>
      </c>
      <c r="C40" s="73" t="s">
        <v>0</v>
      </c>
      <c r="D40" s="14"/>
      <c r="E40" s="73" t="s">
        <v>1</v>
      </c>
      <c r="F40" s="73" t="s">
        <v>116</v>
      </c>
      <c r="G40" s="73" t="s">
        <v>2</v>
      </c>
      <c r="H40" s="73" t="s">
        <v>0</v>
      </c>
      <c r="I40" s="14"/>
      <c r="J40" s="73" t="s">
        <v>1</v>
      </c>
      <c r="K40" s="73" t="s">
        <v>116</v>
      </c>
      <c r="L40" s="73" t="s">
        <v>2</v>
      </c>
    </row>
    <row r="41" spans="1:12">
      <c r="B41" s="1" t="s">
        <v>404</v>
      </c>
      <c r="D41" s="1"/>
      <c r="I41" s="1"/>
    </row>
    <row r="42" spans="1:12" ht="11.25" customHeight="1"/>
    <row r="43" spans="1:12">
      <c r="B43" s="15" t="s">
        <v>401</v>
      </c>
      <c r="C43" s="202">
        <v>7.7</v>
      </c>
      <c r="E43" s="202">
        <v>5.6</v>
      </c>
      <c r="F43" s="202">
        <v>6.3</v>
      </c>
      <c r="G43" s="202">
        <v>7.5</v>
      </c>
      <c r="H43" s="202">
        <v>8.1999999999999993</v>
      </c>
      <c r="J43" s="202">
        <v>9</v>
      </c>
      <c r="K43" s="202">
        <v>8.1999999999999993</v>
      </c>
      <c r="L43" s="202">
        <v>9.3000000000000007</v>
      </c>
    </row>
    <row r="44" spans="1:12">
      <c r="B44" s="15" t="s">
        <v>403</v>
      </c>
      <c r="C44" s="202">
        <v>-0.4</v>
      </c>
      <c r="E44" s="202">
        <v>-1.4</v>
      </c>
      <c r="F44" s="202">
        <v>-1.5</v>
      </c>
      <c r="G44" s="202">
        <v>-1.2</v>
      </c>
      <c r="H44" s="202">
        <v>-0.9</v>
      </c>
      <c r="J44" s="202">
        <v>-0.5</v>
      </c>
      <c r="K44" s="202">
        <v>-0.7</v>
      </c>
      <c r="L44" s="202">
        <v>-0.5</v>
      </c>
    </row>
    <row r="45" spans="1:12" ht="14" thickBot="1">
      <c r="B45" s="15" t="s">
        <v>402</v>
      </c>
      <c r="C45" s="246">
        <v>7.3</v>
      </c>
      <c r="E45" s="246">
        <v>4.1999999999999993</v>
      </c>
      <c r="F45" s="246">
        <v>4.8</v>
      </c>
      <c r="G45" s="246">
        <v>6.3</v>
      </c>
      <c r="H45" s="246">
        <v>7.2999999999999989</v>
      </c>
      <c r="I45" s="1"/>
      <c r="J45" s="246">
        <v>8.5</v>
      </c>
      <c r="K45" s="246">
        <v>7.4999999999999991</v>
      </c>
      <c r="L45" s="246">
        <v>8.8000000000000007</v>
      </c>
    </row>
    <row r="46" spans="1:12" ht="6.75" customHeight="1" thickTop="1">
      <c r="C46" s="221"/>
      <c r="E46" s="221"/>
      <c r="F46" s="221"/>
      <c r="G46" s="221"/>
      <c r="H46" s="221"/>
      <c r="J46" s="221"/>
      <c r="K46" s="221"/>
      <c r="L46" s="221"/>
    </row>
    <row r="47" spans="1:12" ht="14">
      <c r="A47" s="8"/>
      <c r="C47" s="71">
        <v>2019</v>
      </c>
      <c r="E47" s="71">
        <v>2018</v>
      </c>
      <c r="F47" s="71"/>
      <c r="G47" s="71"/>
      <c r="H47" s="71"/>
      <c r="J47" s="71">
        <v>2017</v>
      </c>
      <c r="K47" s="71"/>
      <c r="L47" s="71"/>
    </row>
    <row r="48" spans="1:12" ht="14">
      <c r="A48" s="8"/>
      <c r="C48" s="73" t="s">
        <v>0</v>
      </c>
      <c r="E48" s="73" t="s">
        <v>1</v>
      </c>
      <c r="F48" s="73" t="s">
        <v>116</v>
      </c>
      <c r="G48" s="73" t="s">
        <v>2</v>
      </c>
      <c r="H48" s="73" t="s">
        <v>0</v>
      </c>
      <c r="J48" s="73" t="s">
        <v>1</v>
      </c>
      <c r="K48" s="73" t="s">
        <v>116</v>
      </c>
      <c r="L48" s="73" t="s">
        <v>2</v>
      </c>
    </row>
    <row r="49" spans="1:12">
      <c r="A49" s="8"/>
      <c r="B49" s="1" t="s">
        <v>193</v>
      </c>
      <c r="D49" s="1"/>
      <c r="I49" s="1"/>
    </row>
    <row r="50" spans="1:12">
      <c r="A50" s="8"/>
      <c r="B50" s="147" t="s">
        <v>443</v>
      </c>
      <c r="C50" s="30">
        <v>150750</v>
      </c>
      <c r="D50" s="147"/>
      <c r="E50" s="30">
        <v>140809</v>
      </c>
      <c r="F50" s="30">
        <v>153257</v>
      </c>
      <c r="G50" s="30">
        <v>152752</v>
      </c>
      <c r="H50" s="30">
        <v>150992</v>
      </c>
      <c r="I50" s="147"/>
      <c r="J50" s="30">
        <v>148123</v>
      </c>
      <c r="K50" s="30">
        <v>140316</v>
      </c>
      <c r="L50" s="30">
        <v>138600</v>
      </c>
    </row>
    <row r="51" spans="1:12">
      <c r="A51" s="8"/>
      <c r="B51" s="139" t="s">
        <v>4</v>
      </c>
      <c r="C51" s="30">
        <v>42915</v>
      </c>
      <c r="D51" s="139"/>
      <c r="E51" s="30">
        <v>42142</v>
      </c>
      <c r="F51" s="30">
        <v>41385</v>
      </c>
      <c r="G51" s="30">
        <v>42746</v>
      </c>
      <c r="H51" s="30">
        <v>43113</v>
      </c>
      <c r="I51" s="139"/>
      <c r="J51" s="30">
        <v>42270</v>
      </c>
      <c r="K51" s="30">
        <v>41683</v>
      </c>
      <c r="L51" s="30">
        <v>42827</v>
      </c>
    </row>
    <row r="52" spans="1:12">
      <c r="A52" s="8"/>
      <c r="B52" s="139" t="s">
        <v>96</v>
      </c>
      <c r="C52" s="30">
        <v>2741</v>
      </c>
      <c r="D52" s="139"/>
      <c r="E52" s="30">
        <v>2746</v>
      </c>
      <c r="F52" s="30">
        <v>2705</v>
      </c>
      <c r="G52" s="30">
        <v>2693</v>
      </c>
      <c r="H52" s="30">
        <v>2660</v>
      </c>
      <c r="I52" s="139"/>
      <c r="J52" s="30">
        <v>2610</v>
      </c>
      <c r="K52" s="30">
        <v>2663</v>
      </c>
      <c r="L52" s="30">
        <v>2684</v>
      </c>
    </row>
    <row r="53" spans="1:12">
      <c r="A53" s="8"/>
      <c r="B53" s="139" t="s">
        <v>308</v>
      </c>
      <c r="C53" s="30">
        <v>12696</v>
      </c>
      <c r="D53" s="139"/>
      <c r="E53" s="30">
        <v>12319</v>
      </c>
      <c r="F53" s="30">
        <v>11979</v>
      </c>
      <c r="G53" s="30">
        <v>11783</v>
      </c>
      <c r="H53" s="30">
        <v>11842</v>
      </c>
      <c r="I53" s="139"/>
      <c r="J53" s="30">
        <v>11520</v>
      </c>
      <c r="K53" s="30">
        <v>11685</v>
      </c>
      <c r="L53" s="30">
        <v>11573</v>
      </c>
    </row>
    <row r="54" spans="1:12">
      <c r="A54" s="8"/>
      <c r="B54" s="139" t="s">
        <v>155</v>
      </c>
      <c r="C54" s="30">
        <v>10691</v>
      </c>
      <c r="D54" s="139"/>
      <c r="E54" s="30">
        <v>11511</v>
      </c>
      <c r="F54" s="30">
        <v>10881</v>
      </c>
      <c r="G54" s="30">
        <v>11143</v>
      </c>
      <c r="H54" s="30">
        <v>12424</v>
      </c>
      <c r="I54" s="139"/>
      <c r="J54" s="30">
        <v>12834</v>
      </c>
      <c r="K54" s="30">
        <v>11699</v>
      </c>
      <c r="L54" s="30">
        <v>12852</v>
      </c>
    </row>
    <row r="55" spans="1:12" ht="14" thickBot="1">
      <c r="A55" s="8"/>
      <c r="B55" s="15" t="s">
        <v>24</v>
      </c>
      <c r="C55" s="21">
        <v>219793</v>
      </c>
      <c r="E55" s="21">
        <v>209527</v>
      </c>
      <c r="F55" s="21">
        <v>220207</v>
      </c>
      <c r="G55" s="21">
        <v>221117</v>
      </c>
      <c r="H55" s="21">
        <v>221031</v>
      </c>
      <c r="I55" s="1"/>
      <c r="J55" s="21">
        <v>217357</v>
      </c>
      <c r="K55" s="21">
        <v>208046</v>
      </c>
      <c r="L55" s="21">
        <v>208536</v>
      </c>
    </row>
    <row r="56" spans="1:12" ht="14" thickTop="1">
      <c r="A56" s="8"/>
    </row>
    <row r="57" spans="1:12">
      <c r="A57" s="8"/>
      <c r="B57" s="26"/>
      <c r="C57" s="26"/>
      <c r="D57" s="26"/>
      <c r="E57" s="26"/>
      <c r="F57" s="26"/>
      <c r="G57" s="26"/>
      <c r="H57" s="26"/>
      <c r="I57" s="26"/>
      <c r="J57" s="26"/>
      <c r="K57" s="26"/>
      <c r="L57" s="26"/>
    </row>
    <row r="58" spans="1:12">
      <c r="A58" s="8"/>
    </row>
    <row r="59" spans="1:12">
      <c r="A59" s="8"/>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
    <pageSetUpPr fitToPage="1"/>
  </sheetPr>
  <dimension ref="B1:AA207"/>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24.5" style="15" customWidth="1"/>
    <col min="3" max="3" width="1.83203125" style="15" customWidth="1"/>
    <col min="4" max="4" width="10.5" style="15" customWidth="1"/>
    <col min="5" max="5" width="11" style="15" customWidth="1"/>
    <col min="6" max="6" width="1.83203125" style="15" customWidth="1"/>
    <col min="7" max="7" width="10.5" style="15" customWidth="1"/>
    <col min="8" max="8" width="1.83203125" style="15" customWidth="1"/>
    <col min="9" max="9" width="4.1640625" style="15" customWidth="1"/>
    <col min="10" max="10" width="1.83203125" style="15" customWidth="1"/>
    <col min="11" max="12" width="10.5" style="15" customWidth="1"/>
    <col min="13" max="13" width="1.83203125" style="15" customWidth="1"/>
    <col min="14" max="14" width="11" style="15" customWidth="1"/>
    <col min="15" max="15" width="1.83203125" style="15" customWidth="1"/>
    <col min="16" max="16384" width="8.6640625" style="15"/>
  </cols>
  <sheetData>
    <row r="1" spans="2:15" ht="20.25" customHeight="1">
      <c r="B1" s="86" t="s">
        <v>164</v>
      </c>
      <c r="C1" s="86"/>
      <c r="D1" s="86"/>
      <c r="E1" s="86"/>
      <c r="F1" s="86"/>
      <c r="G1" s="86"/>
      <c r="H1" s="86"/>
      <c r="I1" s="95"/>
      <c r="J1" s="209"/>
      <c r="K1" s="209"/>
      <c r="L1" s="209"/>
      <c r="M1" s="86"/>
      <c r="N1" s="86"/>
      <c r="O1" s="86"/>
    </row>
    <row r="2" spans="2:15" ht="5.25" customHeight="1"/>
    <row r="3" spans="2:15">
      <c r="B3" s="3" t="s">
        <v>395</v>
      </c>
    </row>
    <row r="4" spans="2:15">
      <c r="E4" s="10" t="s">
        <v>160</v>
      </c>
      <c r="F4" s="10"/>
    </row>
    <row r="5" spans="2:15">
      <c r="D5" s="12" t="s">
        <v>159</v>
      </c>
      <c r="E5" s="12" t="s">
        <v>159</v>
      </c>
      <c r="F5" s="10"/>
      <c r="G5" s="12" t="s">
        <v>24</v>
      </c>
      <c r="H5" s="10"/>
    </row>
    <row r="6" spans="2:15">
      <c r="B6" s="1" t="s">
        <v>753</v>
      </c>
      <c r="D6" s="11"/>
      <c r="E6" s="11"/>
      <c r="F6" s="10"/>
      <c r="G6" s="11"/>
      <c r="H6" s="10"/>
    </row>
    <row r="7" spans="2:15">
      <c r="B7" s="139" t="s">
        <v>156</v>
      </c>
      <c r="D7" s="30">
        <v>602</v>
      </c>
      <c r="E7" s="30">
        <v>1491</v>
      </c>
      <c r="G7" s="18">
        <v>2093</v>
      </c>
      <c r="H7" s="10"/>
    </row>
    <row r="8" spans="2:15">
      <c r="B8" s="139" t="s">
        <v>157</v>
      </c>
      <c r="D8" s="30">
        <v>3861</v>
      </c>
      <c r="E8" s="30">
        <v>3759</v>
      </c>
      <c r="G8" s="18">
        <v>7620</v>
      </c>
      <c r="H8" s="10"/>
    </row>
    <row r="9" spans="2:15">
      <c r="B9" s="139" t="s">
        <v>706</v>
      </c>
      <c r="D9" s="31">
        <v>0</v>
      </c>
      <c r="E9" s="30">
        <v>924</v>
      </c>
      <c r="G9" s="18">
        <v>924</v>
      </c>
      <c r="H9" s="10"/>
    </row>
    <row r="10" spans="2:15">
      <c r="B10" s="139" t="s">
        <v>158</v>
      </c>
      <c r="D10" s="30">
        <v>297</v>
      </c>
      <c r="E10" s="30">
        <v>14575</v>
      </c>
      <c r="G10" s="18">
        <v>14872</v>
      </c>
      <c r="H10" s="10"/>
    </row>
    <row r="11" spans="2:15">
      <c r="B11" s="15" t="s">
        <v>396</v>
      </c>
      <c r="D11" s="164">
        <v>4760</v>
      </c>
      <c r="E11" s="164">
        <v>20749</v>
      </c>
      <c r="G11" s="164">
        <v>25509</v>
      </c>
      <c r="H11" s="10"/>
    </row>
    <row r="12" spans="2:15">
      <c r="D12" s="11"/>
      <c r="E12" s="11"/>
      <c r="F12" s="10"/>
      <c r="G12" s="11"/>
      <c r="H12" s="10"/>
    </row>
    <row r="13" spans="2:15">
      <c r="B13" s="1" t="s">
        <v>730</v>
      </c>
      <c r="D13" s="11"/>
      <c r="E13" s="11"/>
      <c r="F13" s="10"/>
      <c r="G13" s="11"/>
      <c r="H13" s="10"/>
    </row>
    <row r="14" spans="2:15">
      <c r="B14" s="139" t="s">
        <v>156</v>
      </c>
      <c r="D14" s="30">
        <v>610</v>
      </c>
      <c r="E14" s="30">
        <v>1494</v>
      </c>
      <c r="G14" s="18">
        <v>2104</v>
      </c>
      <c r="H14" s="10"/>
    </row>
    <row r="15" spans="2:15">
      <c r="B15" s="139" t="s">
        <v>157</v>
      </c>
      <c r="D15" s="30">
        <v>3920</v>
      </c>
      <c r="E15" s="30">
        <v>3697</v>
      </c>
      <c r="G15" s="18">
        <v>7617</v>
      </c>
      <c r="H15" s="10"/>
    </row>
    <row r="16" spans="2:15">
      <c r="B16" s="139" t="s">
        <v>706</v>
      </c>
      <c r="D16" s="31">
        <v>0</v>
      </c>
      <c r="E16" s="30">
        <v>813</v>
      </c>
      <c r="G16" s="18">
        <v>813</v>
      </c>
      <c r="H16" s="10"/>
    </row>
    <row r="17" spans="2:8">
      <c r="B17" s="139" t="s">
        <v>158</v>
      </c>
      <c r="D17" s="30">
        <v>302</v>
      </c>
      <c r="E17" s="30">
        <v>14178</v>
      </c>
      <c r="G17" s="18">
        <v>14480</v>
      </c>
      <c r="H17" s="10"/>
    </row>
    <row r="18" spans="2:8">
      <c r="B18" s="15" t="s">
        <v>396</v>
      </c>
      <c r="D18" s="164">
        <v>4832</v>
      </c>
      <c r="E18" s="164">
        <v>20182</v>
      </c>
      <c r="G18" s="164">
        <v>25014</v>
      </c>
      <c r="H18" s="10"/>
    </row>
    <row r="19" spans="2:8">
      <c r="D19" s="11"/>
      <c r="E19" s="11"/>
      <c r="F19" s="10"/>
      <c r="G19" s="11"/>
      <c r="H19" s="10"/>
    </row>
    <row r="20" spans="2:8">
      <c r="B20" s="1" t="s">
        <v>720</v>
      </c>
      <c r="D20" s="11"/>
      <c r="E20" s="11"/>
      <c r="F20" s="10"/>
      <c r="G20" s="11"/>
      <c r="H20" s="10"/>
    </row>
    <row r="21" spans="2:8">
      <c r="B21" s="139" t="s">
        <v>156</v>
      </c>
      <c r="D21" s="30">
        <v>621</v>
      </c>
      <c r="E21" s="30">
        <v>1486</v>
      </c>
      <c r="G21" s="18">
        <v>2107</v>
      </c>
      <c r="H21" s="10"/>
    </row>
    <row r="22" spans="2:8">
      <c r="B22" s="139" t="s">
        <v>157</v>
      </c>
      <c r="D22" s="30">
        <v>3957</v>
      </c>
      <c r="E22" s="30">
        <v>3517</v>
      </c>
      <c r="G22" s="18">
        <v>7474</v>
      </c>
      <c r="H22" s="10"/>
    </row>
    <row r="23" spans="2:8">
      <c r="B23" s="139" t="s">
        <v>706</v>
      </c>
      <c r="D23" s="31">
        <v>0</v>
      </c>
      <c r="E23" s="30">
        <v>740</v>
      </c>
      <c r="G23" s="18">
        <v>740</v>
      </c>
      <c r="H23" s="10"/>
    </row>
    <row r="24" spans="2:8">
      <c r="B24" s="139" t="s">
        <v>158</v>
      </c>
      <c r="D24" s="30">
        <v>306</v>
      </c>
      <c r="E24" s="30">
        <v>13571</v>
      </c>
      <c r="G24" s="18">
        <v>13877</v>
      </c>
      <c r="H24" s="10"/>
    </row>
    <row r="25" spans="2:8">
      <c r="B25" s="15" t="s">
        <v>396</v>
      </c>
      <c r="D25" s="164">
        <v>4884</v>
      </c>
      <c r="E25" s="164">
        <v>19314</v>
      </c>
      <c r="G25" s="164">
        <v>24198</v>
      </c>
      <c r="H25" s="10"/>
    </row>
    <row r="26" spans="2:8">
      <c r="D26" s="19"/>
      <c r="E26" s="19"/>
      <c r="G26" s="19"/>
      <c r="H26" s="10"/>
    </row>
    <row r="27" spans="2:8">
      <c r="B27" s="1" t="s">
        <v>715</v>
      </c>
      <c r="D27" s="11"/>
      <c r="E27" s="11"/>
      <c r="F27" s="10"/>
      <c r="G27" s="11"/>
      <c r="H27" s="10"/>
    </row>
    <row r="28" spans="2:8">
      <c r="B28" s="139" t="s">
        <v>156</v>
      </c>
      <c r="D28" s="30">
        <v>632</v>
      </c>
      <c r="E28" s="30">
        <v>1481</v>
      </c>
      <c r="G28" s="18">
        <v>2113</v>
      </c>
      <c r="H28" s="10"/>
    </row>
    <row r="29" spans="2:8">
      <c r="B29" s="139" t="s">
        <v>157</v>
      </c>
      <c r="D29" s="30">
        <v>3856</v>
      </c>
      <c r="E29" s="30">
        <v>3545</v>
      </c>
      <c r="G29" s="18">
        <v>7401</v>
      </c>
      <c r="H29" s="10"/>
    </row>
    <row r="30" spans="2:8">
      <c r="B30" s="139" t="s">
        <v>706</v>
      </c>
      <c r="D30" s="31">
        <v>0</v>
      </c>
      <c r="E30" s="30">
        <v>768</v>
      </c>
      <c r="G30" s="18">
        <v>768</v>
      </c>
      <c r="H30" s="10"/>
    </row>
    <row r="31" spans="2:8">
      <c r="B31" s="139" t="s">
        <v>158</v>
      </c>
      <c r="D31" s="30">
        <v>310</v>
      </c>
      <c r="E31" s="30">
        <v>13614</v>
      </c>
      <c r="G31" s="18">
        <v>13924</v>
      </c>
      <c r="H31" s="10"/>
    </row>
    <row r="32" spans="2:8">
      <c r="B32" s="15" t="s">
        <v>396</v>
      </c>
      <c r="D32" s="164">
        <v>4798</v>
      </c>
      <c r="E32" s="164">
        <v>19408</v>
      </c>
      <c r="G32" s="164">
        <v>24206</v>
      </c>
      <c r="H32" s="10"/>
    </row>
    <row r="33" spans="2:8">
      <c r="D33" s="19"/>
      <c r="E33" s="19"/>
      <c r="G33" s="19"/>
      <c r="H33" s="10"/>
    </row>
    <row r="34" spans="2:8">
      <c r="B34" s="1" t="s">
        <v>679</v>
      </c>
      <c r="D34" s="11"/>
      <c r="E34" s="11"/>
      <c r="F34" s="10"/>
      <c r="G34" s="11"/>
      <c r="H34" s="10"/>
    </row>
    <row r="35" spans="2:8">
      <c r="B35" s="139" t="s">
        <v>156</v>
      </c>
      <c r="D35" s="30">
        <v>649</v>
      </c>
      <c r="E35" s="30">
        <v>1475</v>
      </c>
      <c r="G35" s="18">
        <v>2124</v>
      </c>
      <c r="H35" s="10"/>
    </row>
    <row r="36" spans="2:8">
      <c r="B36" s="139" t="s">
        <v>157</v>
      </c>
      <c r="D36" s="30">
        <v>3761</v>
      </c>
      <c r="E36" s="30">
        <v>3293</v>
      </c>
      <c r="G36" s="18">
        <v>7054</v>
      </c>
      <c r="H36" s="10"/>
    </row>
    <row r="37" spans="2:8">
      <c r="B37" s="139" t="s">
        <v>706</v>
      </c>
      <c r="D37" s="31">
        <v>0</v>
      </c>
      <c r="E37" s="30">
        <v>832</v>
      </c>
      <c r="G37" s="18">
        <v>832</v>
      </c>
      <c r="H37" s="10"/>
    </row>
    <row r="38" spans="2:8">
      <c r="B38" s="139" t="s">
        <v>158</v>
      </c>
      <c r="D38" s="30">
        <v>315</v>
      </c>
      <c r="E38" s="30">
        <v>13530</v>
      </c>
      <c r="G38" s="18">
        <v>13845</v>
      </c>
      <c r="H38" s="10"/>
    </row>
    <row r="39" spans="2:8">
      <c r="B39" s="15" t="s">
        <v>396</v>
      </c>
      <c r="D39" s="164">
        <v>4725</v>
      </c>
      <c r="E39" s="164">
        <v>19130</v>
      </c>
      <c r="G39" s="164">
        <v>23855</v>
      </c>
      <c r="H39" s="10"/>
    </row>
    <row r="40" spans="2:8">
      <c r="D40" s="11"/>
      <c r="E40" s="11"/>
      <c r="F40" s="10"/>
      <c r="G40" s="11"/>
      <c r="H40" s="10"/>
    </row>
    <row r="41" spans="2:8">
      <c r="B41" s="1" t="s">
        <v>621</v>
      </c>
      <c r="D41" s="11"/>
      <c r="E41" s="11"/>
      <c r="F41" s="10"/>
      <c r="G41" s="11"/>
      <c r="H41" s="10"/>
    </row>
    <row r="42" spans="2:8">
      <c r="B42" s="139" t="s">
        <v>156</v>
      </c>
      <c r="D42" s="30">
        <v>656</v>
      </c>
      <c r="E42" s="30">
        <v>1483</v>
      </c>
      <c r="G42" s="18">
        <v>2139</v>
      </c>
      <c r="H42" s="10"/>
    </row>
    <row r="43" spans="2:8">
      <c r="B43" s="139" t="s">
        <v>157</v>
      </c>
      <c r="D43" s="30">
        <v>3549</v>
      </c>
      <c r="E43" s="30">
        <v>3217</v>
      </c>
      <c r="G43" s="18">
        <v>6766</v>
      </c>
      <c r="H43" s="10"/>
    </row>
    <row r="44" spans="2:8">
      <c r="B44" s="139" t="s">
        <v>158</v>
      </c>
      <c r="D44" s="30">
        <v>328</v>
      </c>
      <c r="E44" s="30">
        <v>12952</v>
      </c>
      <c r="G44" s="18">
        <v>13280</v>
      </c>
      <c r="H44" s="10"/>
    </row>
    <row r="45" spans="2:8">
      <c r="B45" s="15" t="s">
        <v>396</v>
      </c>
      <c r="D45" s="164">
        <v>4533</v>
      </c>
      <c r="E45" s="164">
        <v>17652</v>
      </c>
      <c r="G45" s="164">
        <v>22185</v>
      </c>
      <c r="H45" s="10"/>
    </row>
    <row r="46" spans="2:8">
      <c r="D46" s="11"/>
      <c r="E46" s="11"/>
      <c r="F46" s="10"/>
      <c r="G46" s="11"/>
      <c r="H46" s="10"/>
    </row>
    <row r="47" spans="2:8">
      <c r="B47" s="1" t="s">
        <v>620</v>
      </c>
      <c r="D47" s="11"/>
      <c r="E47" s="11"/>
      <c r="F47" s="10"/>
      <c r="G47" s="11"/>
      <c r="H47" s="10"/>
    </row>
    <row r="48" spans="2:8">
      <c r="B48" s="139" t="s">
        <v>156</v>
      </c>
      <c r="D48" s="30">
        <v>659</v>
      </c>
      <c r="E48" s="30">
        <v>1447</v>
      </c>
      <c r="G48" s="18">
        <v>2106</v>
      </c>
      <c r="H48" s="10"/>
    </row>
    <row r="49" spans="2:8">
      <c r="B49" s="139" t="s">
        <v>157</v>
      </c>
      <c r="D49" s="30">
        <v>3275</v>
      </c>
      <c r="E49" s="30">
        <v>3115</v>
      </c>
      <c r="G49" s="18">
        <v>6390</v>
      </c>
      <c r="H49" s="10"/>
    </row>
    <row r="50" spans="2:8">
      <c r="B50" s="139" t="s">
        <v>158</v>
      </c>
      <c r="D50" s="30">
        <v>334</v>
      </c>
      <c r="E50" s="30">
        <v>13041</v>
      </c>
      <c r="G50" s="18">
        <v>13375</v>
      </c>
      <c r="H50" s="10"/>
    </row>
    <row r="51" spans="2:8">
      <c r="B51" s="15" t="s">
        <v>396</v>
      </c>
      <c r="D51" s="164">
        <v>4268</v>
      </c>
      <c r="E51" s="164">
        <v>17603</v>
      </c>
      <c r="G51" s="164">
        <v>21871</v>
      </c>
      <c r="H51" s="10"/>
    </row>
    <row r="52" spans="2:8">
      <c r="D52" s="11"/>
      <c r="E52" s="11"/>
      <c r="F52" s="10"/>
      <c r="G52" s="11"/>
      <c r="H52" s="10"/>
    </row>
    <row r="53" spans="2:8">
      <c r="B53" s="1" t="s">
        <v>619</v>
      </c>
      <c r="D53" s="11"/>
      <c r="E53" s="11"/>
      <c r="F53" s="10"/>
      <c r="G53" s="11"/>
      <c r="H53" s="10"/>
    </row>
    <row r="54" spans="2:8">
      <c r="B54" s="139" t="s">
        <v>156</v>
      </c>
      <c r="D54" s="30">
        <v>679</v>
      </c>
      <c r="E54" s="30">
        <v>1421</v>
      </c>
      <c r="G54" s="18">
        <v>2100</v>
      </c>
      <c r="H54" s="10"/>
    </row>
    <row r="55" spans="2:8">
      <c r="B55" s="139" t="s">
        <v>157</v>
      </c>
      <c r="D55" s="30">
        <v>3202</v>
      </c>
      <c r="E55" s="30">
        <v>3275</v>
      </c>
      <c r="G55" s="18">
        <v>6477</v>
      </c>
      <c r="H55" s="10"/>
    </row>
    <row r="56" spans="2:8">
      <c r="B56" s="139" t="s">
        <v>158</v>
      </c>
      <c r="D56" s="30">
        <v>338</v>
      </c>
      <c r="E56" s="30">
        <v>13386</v>
      </c>
      <c r="G56" s="18">
        <v>13724</v>
      </c>
      <c r="H56" s="10"/>
    </row>
    <row r="57" spans="2:8">
      <c r="B57" s="15" t="s">
        <v>396</v>
      </c>
      <c r="D57" s="164">
        <v>4219</v>
      </c>
      <c r="E57" s="164">
        <v>18082</v>
      </c>
      <c r="G57" s="164">
        <v>22301</v>
      </c>
      <c r="H57" s="10"/>
    </row>
    <row r="58" spans="2:8">
      <c r="D58" s="11"/>
      <c r="E58" s="11"/>
      <c r="F58" s="10"/>
      <c r="G58" s="11"/>
      <c r="H58" s="10"/>
    </row>
    <row r="59" spans="2:8">
      <c r="H59" s="10"/>
    </row>
    <row r="60" spans="2:8">
      <c r="H60" s="10"/>
    </row>
    <row r="61" spans="2:8">
      <c r="H61" s="10"/>
    </row>
    <row r="62" spans="2:8">
      <c r="H62" s="10"/>
    </row>
    <row r="63" spans="2:8">
      <c r="H63" s="10"/>
    </row>
    <row r="64" spans="2:8">
      <c r="D64" s="11"/>
      <c r="E64" s="11"/>
      <c r="F64" s="10"/>
      <c r="G64" s="11"/>
      <c r="H64" s="10"/>
    </row>
    <row r="65" spans="4:8">
      <c r="H65" s="10"/>
    </row>
    <row r="66" spans="4:8">
      <c r="H66" s="10"/>
    </row>
    <row r="67" spans="4:8">
      <c r="H67" s="10"/>
    </row>
    <row r="68" spans="4:8">
      <c r="H68" s="10"/>
    </row>
    <row r="69" spans="4:8">
      <c r="H69" s="10"/>
    </row>
    <row r="70" spans="4:8">
      <c r="D70" s="11"/>
      <c r="E70" s="11"/>
      <c r="F70" s="10"/>
      <c r="G70" s="11"/>
      <c r="H70" s="10"/>
    </row>
    <row r="71" spans="4:8">
      <c r="H71" s="10"/>
    </row>
    <row r="72" spans="4:8">
      <c r="H72" s="10"/>
    </row>
    <row r="73" spans="4:8">
      <c r="H73" s="10"/>
    </row>
    <row r="74" spans="4:8">
      <c r="H74" s="10"/>
    </row>
    <row r="75" spans="4:8">
      <c r="H75" s="10"/>
    </row>
    <row r="76" spans="4:8">
      <c r="D76" s="11"/>
      <c r="E76" s="11"/>
      <c r="F76" s="10"/>
      <c r="G76" s="11"/>
      <c r="H76" s="10"/>
    </row>
    <row r="83" spans="4:8">
      <c r="H83" s="10"/>
    </row>
    <row r="84" spans="4:8">
      <c r="H84" s="10"/>
    </row>
    <row r="85" spans="4:8">
      <c r="H85" s="10"/>
    </row>
    <row r="86" spans="4:8">
      <c r="H86" s="10"/>
    </row>
    <row r="87" spans="4:8">
      <c r="H87" s="10"/>
    </row>
    <row r="88" spans="4:8">
      <c r="D88" s="11"/>
      <c r="E88" s="11"/>
      <c r="F88" s="10"/>
      <c r="G88" s="11"/>
      <c r="H88" s="10"/>
    </row>
    <row r="89" spans="4:8">
      <c r="D89" s="11"/>
      <c r="E89" s="11"/>
      <c r="F89" s="10"/>
      <c r="G89" s="11"/>
      <c r="H89" s="10"/>
    </row>
    <row r="95" spans="4:8">
      <c r="D95" s="11"/>
      <c r="E95" s="11"/>
      <c r="F95" s="10"/>
      <c r="G95" s="11"/>
      <c r="H95" s="10"/>
    </row>
    <row r="96" spans="4:8">
      <c r="D96" s="11"/>
      <c r="E96" s="11"/>
      <c r="F96" s="10"/>
      <c r="G96" s="11"/>
      <c r="H96" s="10"/>
    </row>
    <row r="97" spans="2:8">
      <c r="H97" s="10"/>
    </row>
    <row r="98" spans="2:8">
      <c r="H98" s="10"/>
    </row>
    <row r="99" spans="2:8">
      <c r="H99" s="10"/>
    </row>
    <row r="100" spans="2:8">
      <c r="H100" s="10"/>
    </row>
    <row r="101" spans="2:8">
      <c r="H101" s="10"/>
    </row>
    <row r="102" spans="2:8">
      <c r="B102" s="1"/>
      <c r="D102" s="11"/>
      <c r="E102" s="11"/>
      <c r="F102" s="10"/>
      <c r="G102" s="11"/>
      <c r="H102" s="10"/>
    </row>
    <row r="103" spans="2:8">
      <c r="H103" s="10"/>
    </row>
    <row r="104" spans="2:8">
      <c r="H104" s="10"/>
    </row>
    <row r="105" spans="2:8">
      <c r="H105" s="10"/>
    </row>
    <row r="106" spans="2:8">
      <c r="H106" s="10"/>
    </row>
    <row r="107" spans="2:8">
      <c r="H107" s="10"/>
    </row>
    <row r="108" spans="2:8">
      <c r="H108" s="10"/>
    </row>
    <row r="109" spans="2:8">
      <c r="H109" s="10"/>
    </row>
    <row r="110" spans="2:8">
      <c r="H110" s="10"/>
    </row>
    <row r="111" spans="2:8">
      <c r="H111" s="10"/>
    </row>
    <row r="112" spans="2:8">
      <c r="H112" s="10"/>
    </row>
    <row r="113" spans="8:8">
      <c r="H113" s="10"/>
    </row>
    <row r="114" spans="8:8">
      <c r="H114" s="10"/>
    </row>
    <row r="115" spans="8:8">
      <c r="H115" s="10"/>
    </row>
    <row r="116" spans="8:8">
      <c r="H116" s="10"/>
    </row>
    <row r="117" spans="8:8">
      <c r="H117" s="10"/>
    </row>
    <row r="118" spans="8:8">
      <c r="H118" s="10"/>
    </row>
    <row r="119" spans="8:8">
      <c r="H119" s="10"/>
    </row>
    <row r="120" spans="8:8">
      <c r="H120" s="10"/>
    </row>
    <row r="121" spans="8:8">
      <c r="H121" s="10"/>
    </row>
    <row r="122" spans="8:8">
      <c r="H122" s="10"/>
    </row>
    <row r="123" spans="8:8">
      <c r="H123" s="10"/>
    </row>
    <row r="124" spans="8:8">
      <c r="H124" s="10"/>
    </row>
    <row r="125" spans="8:8">
      <c r="H125" s="10"/>
    </row>
    <row r="126" spans="8:8">
      <c r="H126" s="10"/>
    </row>
    <row r="127" spans="8:8">
      <c r="H127" s="10"/>
    </row>
    <row r="128" spans="8:8">
      <c r="H128" s="10"/>
    </row>
    <row r="129" spans="8:8">
      <c r="H129" s="10"/>
    </row>
    <row r="130" spans="8:8">
      <c r="H130" s="10"/>
    </row>
    <row r="131" spans="8:8">
      <c r="H131" s="10"/>
    </row>
    <row r="132" spans="8:8">
      <c r="H132" s="10"/>
    </row>
    <row r="133" spans="8:8">
      <c r="H133" s="10"/>
    </row>
    <row r="134" spans="8:8">
      <c r="H134" s="10"/>
    </row>
    <row r="135" spans="8:8">
      <c r="H135" s="10"/>
    </row>
    <row r="136" spans="8:8">
      <c r="H136" s="10"/>
    </row>
    <row r="137" spans="8:8">
      <c r="H137" s="10"/>
    </row>
    <row r="138" spans="8:8">
      <c r="H138" s="10"/>
    </row>
    <row r="139" spans="8:8">
      <c r="H139" s="10"/>
    </row>
    <row r="140" spans="8:8">
      <c r="H140" s="10"/>
    </row>
    <row r="141" spans="8:8">
      <c r="H141" s="10"/>
    </row>
    <row r="142" spans="8:8">
      <c r="H142" s="10"/>
    </row>
    <row r="143" spans="8:8">
      <c r="H143" s="10"/>
    </row>
    <row r="144" spans="8:8">
      <c r="H144" s="10"/>
    </row>
    <row r="145" spans="8:27">
      <c r="H145" s="10"/>
    </row>
    <row r="146" spans="8:27">
      <c r="H146" s="10"/>
    </row>
    <row r="147" spans="8:27">
      <c r="H147" s="10"/>
    </row>
    <row r="148" spans="8:27">
      <c r="H148" s="10"/>
    </row>
    <row r="149" spans="8:27">
      <c r="H149" s="10"/>
    </row>
    <row r="150" spans="8:27">
      <c r="H150" s="10"/>
    </row>
    <row r="152" spans="8:27">
      <c r="AA152" s="1"/>
    </row>
    <row r="153" spans="8:27">
      <c r="AA153" s="1"/>
    </row>
    <row r="154" spans="8:27">
      <c r="AA154" s="1"/>
    </row>
    <row r="155" spans="8:27">
      <c r="AA155" s="1"/>
    </row>
    <row r="157" spans="8:27">
      <c r="I157" s="35"/>
      <c r="J157" s="35"/>
      <c r="K157" s="146"/>
      <c r="L157" s="146"/>
      <c r="M157" s="146"/>
      <c r="N157" s="146"/>
    </row>
    <row r="158" spans="8:27">
      <c r="I158" s="349"/>
      <c r="J158" s="349"/>
      <c r="K158" s="19"/>
      <c r="L158" s="19"/>
      <c r="M158" s="19"/>
      <c r="N158" s="19"/>
    </row>
    <row r="159" spans="8:27">
      <c r="I159" s="349"/>
      <c r="J159" s="349"/>
      <c r="K159" s="19"/>
      <c r="L159" s="19"/>
      <c r="M159" s="19"/>
      <c r="N159" s="19"/>
    </row>
    <row r="160" spans="8:27">
      <c r="I160" s="349"/>
      <c r="J160" s="349"/>
      <c r="K160" s="19"/>
      <c r="L160" s="19"/>
      <c r="M160" s="19"/>
      <c r="N160" s="19"/>
    </row>
    <row r="161" spans="9:14">
      <c r="I161" s="146"/>
      <c r="J161" s="146"/>
      <c r="K161" s="19"/>
      <c r="L161" s="19"/>
      <c r="M161" s="19"/>
      <c r="N161" s="19"/>
    </row>
    <row r="162" spans="9:14">
      <c r="I162" s="146"/>
      <c r="J162" s="146"/>
      <c r="K162" s="146"/>
      <c r="L162" s="146"/>
      <c r="M162" s="146"/>
      <c r="N162" s="146"/>
    </row>
    <row r="163" spans="9:14">
      <c r="I163" s="35"/>
      <c r="J163" s="35"/>
      <c r="K163" s="146"/>
      <c r="L163" s="146"/>
      <c r="M163" s="146"/>
      <c r="N163" s="146"/>
    </row>
    <row r="164" spans="9:14">
      <c r="I164" s="349"/>
      <c r="J164" s="349"/>
      <c r="K164" s="19"/>
      <c r="L164" s="19"/>
      <c r="M164" s="19"/>
      <c r="N164" s="19"/>
    </row>
    <row r="165" spans="9:14">
      <c r="I165" s="349"/>
      <c r="J165" s="349"/>
      <c r="K165" s="19"/>
      <c r="L165" s="19"/>
      <c r="M165" s="19"/>
      <c r="N165" s="19"/>
    </row>
    <row r="166" spans="9:14">
      <c r="I166" s="349"/>
      <c r="J166" s="349"/>
      <c r="K166" s="19"/>
      <c r="L166" s="19"/>
      <c r="M166" s="19"/>
      <c r="N166" s="19"/>
    </row>
    <row r="167" spans="9:14">
      <c r="I167" s="146"/>
      <c r="J167" s="146"/>
      <c r="K167" s="19"/>
      <c r="L167" s="19"/>
      <c r="M167" s="19"/>
      <c r="N167" s="19"/>
    </row>
    <row r="168" spans="9:14">
      <c r="I168" s="146"/>
      <c r="J168" s="146"/>
      <c r="K168" s="146"/>
      <c r="L168" s="146"/>
      <c r="M168" s="146"/>
      <c r="N168" s="146"/>
    </row>
    <row r="169" spans="9:14">
      <c r="I169" s="35"/>
      <c r="J169" s="35"/>
      <c r="K169" s="146"/>
      <c r="L169" s="146"/>
      <c r="M169" s="146"/>
      <c r="N169" s="146"/>
    </row>
    <row r="170" spans="9:14">
      <c r="I170" s="349"/>
      <c r="J170" s="349"/>
      <c r="K170" s="19"/>
      <c r="L170" s="19"/>
      <c r="M170" s="19"/>
      <c r="N170" s="19"/>
    </row>
    <row r="171" spans="9:14">
      <c r="I171" s="349"/>
      <c r="J171" s="349"/>
      <c r="K171" s="19"/>
      <c r="L171" s="19"/>
      <c r="M171" s="19"/>
      <c r="N171" s="19"/>
    </row>
    <row r="172" spans="9:14">
      <c r="I172" s="349"/>
      <c r="J172" s="349"/>
      <c r="K172" s="19"/>
      <c r="L172" s="19"/>
      <c r="M172" s="19"/>
      <c r="N172" s="19"/>
    </row>
    <row r="173" spans="9:14">
      <c r="I173" s="146"/>
      <c r="J173" s="146"/>
      <c r="K173" s="19"/>
      <c r="L173" s="19"/>
      <c r="M173" s="19"/>
      <c r="N173" s="19"/>
    </row>
    <row r="174" spans="9:14">
      <c r="I174" s="146"/>
      <c r="J174" s="146"/>
      <c r="K174" s="146"/>
      <c r="L174" s="146"/>
      <c r="M174" s="146"/>
      <c r="N174" s="146"/>
    </row>
    <row r="187" spans="11:11">
      <c r="K187" s="15" t="s">
        <v>384</v>
      </c>
    </row>
    <row r="188" spans="11:11">
      <c r="K188" s="15" t="s">
        <v>385</v>
      </c>
    </row>
    <row r="195" spans="2:14">
      <c r="B195" s="41"/>
    </row>
    <row r="196" spans="2:14">
      <c r="B196" s="42"/>
    </row>
    <row r="197" spans="2:14">
      <c r="B197" s="139"/>
      <c r="G197" s="29"/>
      <c r="I197" s="139"/>
      <c r="N197" s="29"/>
    </row>
    <row r="198" spans="2:14">
      <c r="B198" s="139"/>
      <c r="G198" s="29"/>
      <c r="I198" s="139"/>
      <c r="N198" s="29"/>
    </row>
    <row r="199" spans="2:14">
      <c r="B199" s="139"/>
      <c r="G199" s="29"/>
      <c r="I199" s="139"/>
      <c r="N199" s="29"/>
    </row>
    <row r="200" spans="2:14">
      <c r="B200" s="139"/>
      <c r="G200" s="29"/>
      <c r="I200" s="139"/>
      <c r="N200" s="29"/>
    </row>
    <row r="201" spans="2:14">
      <c r="B201" s="139"/>
      <c r="D201" s="29"/>
    </row>
    <row r="202" spans="2:14">
      <c r="B202" s="43" t="s">
        <v>289</v>
      </c>
    </row>
    <row r="203" spans="2:14">
      <c r="B203" s="15" t="s">
        <v>290</v>
      </c>
      <c r="D203" s="18">
        <v>0</v>
      </c>
      <c r="E203" s="18">
        <v>0</v>
      </c>
      <c r="F203" s="18"/>
      <c r="G203" s="18">
        <v>0</v>
      </c>
      <c r="K203" s="18">
        <v>0</v>
      </c>
      <c r="L203" s="18">
        <v>0</v>
      </c>
      <c r="N203" s="18">
        <v>0</v>
      </c>
    </row>
    <row r="204" spans="2:14">
      <c r="B204" s="15" t="s">
        <v>291</v>
      </c>
      <c r="D204" s="18">
        <v>0</v>
      </c>
      <c r="E204" s="18">
        <v>0</v>
      </c>
      <c r="F204" s="18"/>
      <c r="G204" s="18">
        <v>0</v>
      </c>
      <c r="K204" s="18">
        <v>0</v>
      </c>
      <c r="L204" s="18">
        <v>0</v>
      </c>
      <c r="N204" s="18">
        <v>0</v>
      </c>
    </row>
    <row r="205" spans="2:14">
      <c r="B205" s="15" t="s">
        <v>292</v>
      </c>
      <c r="D205" s="18">
        <v>0</v>
      </c>
      <c r="E205" s="18">
        <v>0</v>
      </c>
      <c r="G205" s="18">
        <v>0</v>
      </c>
      <c r="K205" s="18">
        <v>0</v>
      </c>
      <c r="L205" s="18">
        <v>0</v>
      </c>
      <c r="N205" s="18">
        <v>0</v>
      </c>
    </row>
    <row r="206" spans="2:14">
      <c r="B206" s="15" t="s">
        <v>293</v>
      </c>
      <c r="D206" s="18">
        <v>0</v>
      </c>
      <c r="E206" s="18">
        <v>0</v>
      </c>
      <c r="G206" s="18">
        <v>0</v>
      </c>
      <c r="K206" s="18">
        <v>0</v>
      </c>
      <c r="L206" s="18">
        <v>0</v>
      </c>
      <c r="N206" s="18">
        <v>0</v>
      </c>
    </row>
    <row r="207" spans="2:14">
      <c r="B207" s="15" t="s">
        <v>300</v>
      </c>
      <c r="G207" s="29"/>
      <c r="N207" s="2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B1:N36"/>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39" style="15" customWidth="1"/>
    <col min="3" max="3" width="9.1640625" style="15" customWidth="1"/>
    <col min="4" max="4" width="1.5" style="15" customWidth="1"/>
    <col min="5" max="8" width="9.1640625" style="15" customWidth="1"/>
    <col min="9" max="9" width="1.5" style="15" customWidth="1"/>
    <col min="10" max="12" width="9.1640625" style="15" customWidth="1"/>
    <col min="13" max="13" width="1.5" style="15" customWidth="1"/>
    <col min="14" max="14" width="1.6640625" style="15" customWidth="1"/>
    <col min="15" max="16384" width="8.6640625" style="15"/>
  </cols>
  <sheetData>
    <row r="1" spans="2:14" ht="20.25" customHeight="1">
      <c r="B1" s="86" t="s">
        <v>255</v>
      </c>
      <c r="C1" s="86"/>
      <c r="D1" s="86"/>
      <c r="E1" s="86"/>
      <c r="F1" s="86"/>
      <c r="G1" s="86"/>
      <c r="H1" s="86"/>
      <c r="I1" s="86"/>
      <c r="J1" s="86"/>
      <c r="K1" s="86"/>
      <c r="L1" s="86"/>
      <c r="M1" s="95"/>
      <c r="N1" s="95"/>
    </row>
    <row r="2" spans="2:14" ht="5.25" customHeight="1"/>
    <row r="3" spans="2:14" ht="14">
      <c r="B3" s="14" t="s">
        <v>154</v>
      </c>
      <c r="C3" s="71">
        <v>2019</v>
      </c>
      <c r="D3" s="14"/>
      <c r="E3" s="71">
        <v>2018</v>
      </c>
      <c r="F3" s="71"/>
      <c r="G3" s="71"/>
      <c r="H3" s="71"/>
      <c r="I3" s="14"/>
      <c r="J3" s="71">
        <v>2017</v>
      </c>
      <c r="K3" s="71"/>
      <c r="L3" s="71"/>
      <c r="M3" s="72"/>
    </row>
    <row r="4" spans="2:14" ht="14">
      <c r="C4" s="77" t="s">
        <v>0</v>
      </c>
      <c r="E4" s="77" t="s">
        <v>1</v>
      </c>
      <c r="F4" s="77" t="s">
        <v>116</v>
      </c>
      <c r="G4" s="77" t="s">
        <v>2</v>
      </c>
      <c r="H4" s="77" t="s">
        <v>0</v>
      </c>
      <c r="J4" s="77" t="s">
        <v>1</v>
      </c>
      <c r="K4" s="77" t="s">
        <v>116</v>
      </c>
      <c r="L4" s="77" t="s">
        <v>2</v>
      </c>
      <c r="M4" s="74"/>
    </row>
    <row r="5" spans="2:14" ht="14">
      <c r="B5" s="90" t="s">
        <v>256</v>
      </c>
      <c r="C5" s="90"/>
      <c r="D5" s="90"/>
      <c r="E5" s="90"/>
      <c r="F5" s="90"/>
      <c r="G5" s="90"/>
      <c r="H5" s="90"/>
      <c r="I5" s="90"/>
      <c r="J5" s="90"/>
      <c r="K5" s="90"/>
      <c r="L5" s="90"/>
    </row>
    <row r="6" spans="2:14" ht="15">
      <c r="B6" s="139" t="s">
        <v>331</v>
      </c>
      <c r="C6" s="31">
        <v>236</v>
      </c>
      <c r="D6" s="139"/>
      <c r="E6" s="31">
        <v>164</v>
      </c>
      <c r="F6" s="31">
        <v>175</v>
      </c>
      <c r="G6" s="31">
        <v>182</v>
      </c>
      <c r="H6" s="31">
        <v>186</v>
      </c>
      <c r="I6" s="139"/>
      <c r="J6" s="31">
        <v>213</v>
      </c>
      <c r="K6" s="31">
        <v>217</v>
      </c>
      <c r="L6" s="31">
        <v>201</v>
      </c>
    </row>
    <row r="7" spans="2:14">
      <c r="B7" s="139" t="s">
        <v>257</v>
      </c>
      <c r="C7" s="31">
        <v>31</v>
      </c>
      <c r="D7" s="139"/>
      <c r="E7" s="31">
        <v>31</v>
      </c>
      <c r="F7" s="31">
        <v>32</v>
      </c>
      <c r="G7" s="31">
        <v>34</v>
      </c>
      <c r="H7" s="31">
        <v>34</v>
      </c>
      <c r="I7" s="139"/>
      <c r="J7" s="31">
        <v>16</v>
      </c>
      <c r="K7" s="31">
        <v>15</v>
      </c>
      <c r="L7" s="31">
        <v>9</v>
      </c>
    </row>
    <row r="8" spans="2:14">
      <c r="B8" s="139" t="s">
        <v>258</v>
      </c>
      <c r="C8" s="31">
        <v>21</v>
      </c>
      <c r="D8" s="139"/>
      <c r="E8" s="31">
        <v>48</v>
      </c>
      <c r="F8" s="31">
        <v>47</v>
      </c>
      <c r="G8" s="31">
        <v>62</v>
      </c>
      <c r="H8" s="31">
        <v>65</v>
      </c>
      <c r="I8" s="139"/>
      <c r="J8" s="31">
        <v>81</v>
      </c>
      <c r="K8" s="31">
        <v>87</v>
      </c>
      <c r="L8" s="31">
        <v>126</v>
      </c>
    </row>
    <row r="9" spans="2:14" ht="3.75" customHeight="1">
      <c r="B9" s="139"/>
      <c r="C9" s="18"/>
      <c r="D9" s="139"/>
      <c r="E9" s="18"/>
      <c r="F9" s="18"/>
      <c r="G9" s="18"/>
      <c r="H9" s="18"/>
      <c r="I9" s="139"/>
      <c r="J9" s="18"/>
      <c r="K9" s="18"/>
      <c r="L9" s="18"/>
    </row>
    <row r="10" spans="2:14" ht="14" thickBot="1">
      <c r="B10" s="2" t="s">
        <v>24</v>
      </c>
      <c r="C10" s="370">
        <v>288</v>
      </c>
      <c r="D10" s="2"/>
      <c r="E10" s="370">
        <v>243</v>
      </c>
      <c r="F10" s="370">
        <v>254</v>
      </c>
      <c r="G10" s="370">
        <v>278</v>
      </c>
      <c r="H10" s="370">
        <v>285</v>
      </c>
      <c r="I10" s="2"/>
      <c r="J10" s="370">
        <v>310</v>
      </c>
      <c r="K10" s="370">
        <v>319</v>
      </c>
      <c r="L10" s="370">
        <v>336</v>
      </c>
    </row>
    <row r="11" spans="2:14" ht="14" thickTop="1"/>
    <row r="12" spans="2:14">
      <c r="B12" s="139" t="s">
        <v>22</v>
      </c>
      <c r="C12" s="55">
        <v>1</v>
      </c>
      <c r="D12" s="139"/>
      <c r="E12" s="55">
        <v>2</v>
      </c>
      <c r="F12" s="55">
        <v>1</v>
      </c>
      <c r="G12" s="55">
        <v>1</v>
      </c>
      <c r="H12" s="55">
        <v>2</v>
      </c>
      <c r="I12" s="139"/>
      <c r="J12" s="55">
        <v>2</v>
      </c>
      <c r="K12" s="55">
        <v>1</v>
      </c>
      <c r="L12" s="55">
        <v>1</v>
      </c>
    </row>
    <row r="13" spans="2:14">
      <c r="B13" s="139" t="s">
        <v>251</v>
      </c>
      <c r="C13" s="55">
        <v>265</v>
      </c>
      <c r="D13" s="139"/>
      <c r="E13" s="55">
        <v>195</v>
      </c>
      <c r="F13" s="55">
        <v>203</v>
      </c>
      <c r="G13" s="55">
        <v>212</v>
      </c>
      <c r="H13" s="55">
        <v>215</v>
      </c>
      <c r="I13" s="139"/>
      <c r="J13" s="55">
        <v>224</v>
      </c>
      <c r="K13" s="55">
        <v>229</v>
      </c>
      <c r="L13" s="55">
        <v>234</v>
      </c>
      <c r="M13" s="1"/>
    </row>
    <row r="14" spans="2:14">
      <c r="B14" s="139" t="s">
        <v>23</v>
      </c>
      <c r="C14" s="55">
        <v>22</v>
      </c>
      <c r="D14" s="139"/>
      <c r="E14" s="55">
        <v>46</v>
      </c>
      <c r="F14" s="55">
        <v>50</v>
      </c>
      <c r="G14" s="55">
        <v>65</v>
      </c>
      <c r="H14" s="55">
        <v>68</v>
      </c>
      <c r="I14" s="139"/>
      <c r="J14" s="55">
        <v>84</v>
      </c>
      <c r="K14" s="55">
        <v>89</v>
      </c>
      <c r="L14" s="55">
        <v>101</v>
      </c>
    </row>
    <row r="15" spans="2:14" ht="3.75" customHeight="1"/>
    <row r="16" spans="2:14" ht="14" thickBot="1">
      <c r="B16" s="2" t="s">
        <v>24</v>
      </c>
      <c r="C16" s="370">
        <v>288</v>
      </c>
      <c r="D16" s="2"/>
      <c r="E16" s="370">
        <v>243</v>
      </c>
      <c r="F16" s="370">
        <v>254</v>
      </c>
      <c r="G16" s="370">
        <v>278</v>
      </c>
      <c r="H16" s="370">
        <v>285</v>
      </c>
      <c r="I16" s="2"/>
      <c r="J16" s="370">
        <v>310</v>
      </c>
      <c r="K16" s="370">
        <v>319</v>
      </c>
      <c r="L16" s="370">
        <v>336</v>
      </c>
    </row>
    <row r="17" spans="2:13" ht="14" thickTop="1"/>
    <row r="18" spans="2:13" ht="14">
      <c r="B18" s="90" t="s">
        <v>259</v>
      </c>
      <c r="D18" s="90"/>
      <c r="I18" s="90"/>
    </row>
    <row r="19" spans="2:13" ht="15">
      <c r="B19" s="139" t="s">
        <v>331</v>
      </c>
      <c r="C19" s="30">
        <v>-15</v>
      </c>
      <c r="D19" s="139"/>
      <c r="E19" s="30">
        <v>-14</v>
      </c>
      <c r="F19" s="30">
        <v>-17</v>
      </c>
      <c r="G19" s="30">
        <v>-16</v>
      </c>
      <c r="H19" s="30">
        <v>-16</v>
      </c>
      <c r="I19" s="139"/>
      <c r="J19" s="30">
        <v>-20</v>
      </c>
      <c r="K19" s="30">
        <v>-24</v>
      </c>
      <c r="L19" s="30">
        <v>-52</v>
      </c>
    </row>
    <row r="20" spans="2:13">
      <c r="B20" s="139" t="s">
        <v>257</v>
      </c>
      <c r="C20" s="31">
        <v>0</v>
      </c>
      <c r="D20" s="139"/>
      <c r="E20" s="31">
        <v>1</v>
      </c>
      <c r="F20" s="31">
        <v>-3</v>
      </c>
      <c r="G20" s="31">
        <v>-2</v>
      </c>
      <c r="H20" s="31">
        <v>-3</v>
      </c>
      <c r="I20" s="139"/>
      <c r="J20" s="31">
        <v>-1</v>
      </c>
      <c r="K20" s="31">
        <v>-4</v>
      </c>
      <c r="L20" s="31">
        <v>-3</v>
      </c>
    </row>
    <row r="21" spans="2:13">
      <c r="B21" s="139" t="s">
        <v>258</v>
      </c>
      <c r="C21" s="30">
        <v>9</v>
      </c>
      <c r="D21" s="139"/>
      <c r="E21" s="30">
        <v>20</v>
      </c>
      <c r="F21" s="30">
        <v>20</v>
      </c>
      <c r="G21" s="30">
        <v>27</v>
      </c>
      <c r="H21" s="30">
        <v>29</v>
      </c>
      <c r="I21" s="139"/>
      <c r="J21" s="30">
        <v>40</v>
      </c>
      <c r="K21" s="30">
        <v>34</v>
      </c>
      <c r="L21" s="30">
        <v>46</v>
      </c>
    </row>
    <row r="22" spans="2:13" ht="3.75" customHeight="1">
      <c r="B22" s="139"/>
      <c r="D22" s="139"/>
      <c r="I22" s="139"/>
    </row>
    <row r="23" spans="2:13" ht="14" thickBot="1">
      <c r="B23" s="2" t="s">
        <v>24</v>
      </c>
      <c r="C23" s="262">
        <v>-6</v>
      </c>
      <c r="D23" s="2"/>
      <c r="E23" s="262">
        <v>7</v>
      </c>
      <c r="F23" s="262">
        <v>0</v>
      </c>
      <c r="G23" s="370">
        <v>9</v>
      </c>
      <c r="H23" s="370">
        <v>10</v>
      </c>
      <c r="I23" s="2"/>
      <c r="J23" s="370">
        <v>19</v>
      </c>
      <c r="K23" s="370">
        <v>6</v>
      </c>
      <c r="L23" s="370">
        <v>-9</v>
      </c>
    </row>
    <row r="24" spans="2:13" ht="14" thickTop="1"/>
    <row r="25" spans="2:13">
      <c r="B25" s="139" t="s">
        <v>22</v>
      </c>
      <c r="C25" s="31">
        <v>0</v>
      </c>
      <c r="D25" s="139"/>
      <c r="E25" s="31">
        <v>0</v>
      </c>
      <c r="F25" s="31">
        <v>0</v>
      </c>
      <c r="G25" s="31">
        <v>0</v>
      </c>
      <c r="H25" s="31">
        <v>0</v>
      </c>
      <c r="I25" s="139"/>
      <c r="J25" s="31">
        <v>0</v>
      </c>
      <c r="K25" s="31">
        <v>0</v>
      </c>
      <c r="L25" s="31">
        <v>0</v>
      </c>
    </row>
    <row r="26" spans="2:13">
      <c r="B26" s="139" t="s">
        <v>251</v>
      </c>
      <c r="C26" s="30">
        <v>-13</v>
      </c>
      <c r="D26" s="139"/>
      <c r="E26" s="30">
        <v>-12</v>
      </c>
      <c r="F26" s="30">
        <v>-18</v>
      </c>
      <c r="G26" s="30">
        <v>-16</v>
      </c>
      <c r="H26" s="30">
        <v>-17</v>
      </c>
      <c r="I26" s="139"/>
      <c r="J26" s="30">
        <v>-19</v>
      </c>
      <c r="K26" s="30">
        <v>-24</v>
      </c>
      <c r="L26" s="30">
        <v>-44</v>
      </c>
      <c r="M26" s="1"/>
    </row>
    <row r="27" spans="2:13">
      <c r="B27" s="139" t="s">
        <v>23</v>
      </c>
      <c r="C27" s="55">
        <v>7</v>
      </c>
      <c r="D27" s="139"/>
      <c r="E27" s="55">
        <v>19</v>
      </c>
      <c r="F27" s="55">
        <v>18</v>
      </c>
      <c r="G27" s="55">
        <v>25</v>
      </c>
      <c r="H27" s="55">
        <v>27</v>
      </c>
      <c r="I27" s="139"/>
      <c r="J27" s="55">
        <v>38</v>
      </c>
      <c r="K27" s="55">
        <v>30</v>
      </c>
      <c r="L27" s="55">
        <v>35</v>
      </c>
    </row>
    <row r="28" spans="2:13" ht="3.75" customHeight="1"/>
    <row r="29" spans="2:13" ht="14" thickBot="1">
      <c r="B29" s="2" t="s">
        <v>24</v>
      </c>
      <c r="C29" s="262">
        <v>-6</v>
      </c>
      <c r="D29" s="2"/>
      <c r="E29" s="262">
        <v>7</v>
      </c>
      <c r="F29" s="262">
        <v>0</v>
      </c>
      <c r="G29" s="370">
        <v>9</v>
      </c>
      <c r="H29" s="370">
        <v>10</v>
      </c>
      <c r="I29" s="2"/>
      <c r="J29" s="370">
        <v>19</v>
      </c>
      <c r="K29" s="370">
        <v>6</v>
      </c>
      <c r="L29" s="370">
        <v>-9</v>
      </c>
    </row>
    <row r="30" spans="2:13" ht="14" thickTop="1">
      <c r="C30" s="19"/>
      <c r="E30" s="19"/>
      <c r="F30" s="19"/>
      <c r="G30" s="19"/>
      <c r="H30" s="19"/>
      <c r="J30" s="19"/>
      <c r="K30" s="19"/>
      <c r="L30" s="19"/>
    </row>
    <row r="31" spans="2:13">
      <c r="B31" s="1" t="s">
        <v>260</v>
      </c>
      <c r="C31" s="30">
        <v>294</v>
      </c>
      <c r="D31" s="1"/>
      <c r="E31" s="30">
        <v>236</v>
      </c>
      <c r="F31" s="30">
        <v>254</v>
      </c>
      <c r="G31" s="30">
        <v>269</v>
      </c>
      <c r="H31" s="30">
        <v>275</v>
      </c>
      <c r="I31" s="1"/>
      <c r="J31" s="30">
        <v>291</v>
      </c>
      <c r="K31" s="30">
        <v>313</v>
      </c>
      <c r="L31" s="30">
        <v>345</v>
      </c>
    </row>
    <row r="33" spans="2:12">
      <c r="B33" s="1" t="s">
        <v>218</v>
      </c>
      <c r="D33" s="1"/>
      <c r="I33" s="1"/>
    </row>
    <row r="34" spans="2:12">
      <c r="B34" s="1" t="s">
        <v>332</v>
      </c>
      <c r="C34" s="371">
        <v>2657</v>
      </c>
      <c r="D34" s="1"/>
      <c r="E34" s="371">
        <v>2595</v>
      </c>
      <c r="F34" s="371">
        <v>2988</v>
      </c>
      <c r="G34" s="371">
        <v>3012</v>
      </c>
      <c r="H34" s="371">
        <v>3020</v>
      </c>
      <c r="I34" s="1"/>
      <c r="J34" s="371">
        <v>2891</v>
      </c>
      <c r="K34" s="371">
        <v>2842</v>
      </c>
      <c r="L34" s="371">
        <v>2996</v>
      </c>
    </row>
    <row r="36" spans="2:12">
      <c r="B36" s="26" t="s">
        <v>444</v>
      </c>
      <c r="C36" s="26"/>
      <c r="D36" s="26"/>
      <c r="E36" s="26"/>
      <c r="F36" s="26"/>
      <c r="G36" s="26"/>
      <c r="H36" s="26"/>
      <c r="I36" s="26"/>
      <c r="J36" s="26"/>
      <c r="K36" s="26"/>
      <c r="L36" s="26"/>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T7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55" style="15" customWidth="1"/>
    <col min="3" max="3" width="9.5" style="15" customWidth="1"/>
    <col min="4" max="4" width="1.83203125" style="15" customWidth="1"/>
    <col min="5" max="8" width="9.5" style="15" customWidth="1"/>
    <col min="9" max="9" width="1.83203125" style="15" customWidth="1"/>
    <col min="10" max="12" width="9.5" style="15" customWidth="1"/>
    <col min="13" max="13" width="1.83203125" style="15" customWidth="1"/>
    <col min="14" max="14" width="5.6640625" style="15" customWidth="1"/>
    <col min="15" max="15" width="9.5" style="15" customWidth="1"/>
    <col min="16" max="16" width="1.83203125" style="15" customWidth="1"/>
    <col min="17" max="17" width="2.83203125" style="15" customWidth="1"/>
    <col min="18" max="18" width="8.6640625" style="15"/>
    <col min="19" max="19" width="9.1640625" style="11"/>
    <col min="20" max="16384" width="8.6640625" style="15"/>
  </cols>
  <sheetData>
    <row r="1" spans="2:20" ht="20.25" customHeight="1">
      <c r="B1" s="86" t="s">
        <v>580</v>
      </c>
      <c r="C1" s="86"/>
      <c r="D1" s="86"/>
      <c r="E1" s="86"/>
      <c r="F1" s="86"/>
      <c r="G1" s="86"/>
      <c r="H1" s="86"/>
      <c r="I1" s="86"/>
      <c r="J1" s="86"/>
      <c r="K1" s="86"/>
      <c r="L1" s="86"/>
      <c r="M1" s="86"/>
      <c r="N1" s="86"/>
      <c r="O1" s="86"/>
      <c r="P1" s="86"/>
      <c r="Q1" s="95"/>
    </row>
    <row r="2" spans="2:20" ht="5.25" customHeight="1"/>
    <row r="3" spans="2:20">
      <c r="M3" s="152"/>
      <c r="N3" s="152"/>
      <c r="O3" s="152"/>
      <c r="P3" s="152"/>
    </row>
    <row r="4" spans="2:20" ht="14">
      <c r="C4" s="71">
        <v>2019</v>
      </c>
      <c r="E4" s="71">
        <v>2018</v>
      </c>
      <c r="F4" s="71"/>
      <c r="G4" s="71"/>
      <c r="H4" s="71"/>
      <c r="J4" s="71">
        <v>2017</v>
      </c>
      <c r="K4" s="71"/>
      <c r="L4" s="71"/>
      <c r="M4" s="72"/>
      <c r="O4" s="96" t="s">
        <v>344</v>
      </c>
      <c r="P4" s="72"/>
    </row>
    <row r="5" spans="2:20" ht="14">
      <c r="B5" s="14" t="s">
        <v>154</v>
      </c>
      <c r="C5" s="73" t="s">
        <v>0</v>
      </c>
      <c r="D5" s="14"/>
      <c r="E5" s="73" t="s">
        <v>1</v>
      </c>
      <c r="F5" s="73" t="s">
        <v>116</v>
      </c>
      <c r="G5" s="73" t="s">
        <v>2</v>
      </c>
      <c r="H5" s="73" t="s">
        <v>0</v>
      </c>
      <c r="I5" s="14"/>
      <c r="J5" s="73" t="s">
        <v>1</v>
      </c>
      <c r="K5" s="73" t="s">
        <v>116</v>
      </c>
      <c r="L5" s="73" t="s">
        <v>2</v>
      </c>
      <c r="M5" s="74"/>
      <c r="N5" s="55"/>
      <c r="O5" s="97">
        <v>2018</v>
      </c>
      <c r="P5" s="74"/>
    </row>
    <row r="6" spans="2:20">
      <c r="N6" s="55"/>
      <c r="O6" s="55"/>
    </row>
    <row r="7" spans="2:20">
      <c r="B7" s="1" t="s">
        <v>39</v>
      </c>
      <c r="C7" s="1"/>
      <c r="D7" s="1"/>
      <c r="E7" s="1"/>
      <c r="F7" s="1"/>
      <c r="G7" s="1"/>
      <c r="H7" s="1"/>
      <c r="I7" s="1"/>
      <c r="J7" s="1"/>
      <c r="K7" s="1"/>
      <c r="L7" s="1"/>
      <c r="P7" s="55"/>
      <c r="Q7" s="55"/>
      <c r="S7" s="15"/>
      <c r="T7" s="11"/>
    </row>
    <row r="8" spans="2:20" ht="5.25" customHeight="1">
      <c r="C8" s="55"/>
      <c r="E8" s="55"/>
      <c r="F8" s="55"/>
      <c r="G8" s="55"/>
      <c r="H8" s="55"/>
      <c r="J8" s="55"/>
      <c r="K8" s="55"/>
      <c r="L8" s="55"/>
      <c r="N8" s="55"/>
      <c r="O8" s="55"/>
    </row>
    <row r="9" spans="2:20">
      <c r="B9" s="139" t="s">
        <v>325</v>
      </c>
      <c r="C9" s="31">
        <v>811</v>
      </c>
      <c r="D9" s="139"/>
      <c r="E9" s="31">
        <v>772</v>
      </c>
      <c r="F9" s="31">
        <v>814</v>
      </c>
      <c r="G9" s="31">
        <v>1035</v>
      </c>
      <c r="H9" s="31">
        <v>841</v>
      </c>
      <c r="I9" s="139"/>
      <c r="J9" s="31">
        <v>617</v>
      </c>
      <c r="K9" s="31">
        <v>730</v>
      </c>
      <c r="L9" s="31">
        <v>638</v>
      </c>
      <c r="M9" s="31"/>
      <c r="N9" s="55"/>
      <c r="O9" s="31">
        <v>3462</v>
      </c>
      <c r="P9" s="31"/>
      <c r="S9" s="369"/>
    </row>
    <row r="10" spans="2:20">
      <c r="B10" s="139" t="s">
        <v>303</v>
      </c>
      <c r="C10" s="31">
        <v>-37</v>
      </c>
      <c r="D10" s="139"/>
      <c r="E10" s="31">
        <v>-97</v>
      </c>
      <c r="F10" s="31">
        <v>-128</v>
      </c>
      <c r="G10" s="31">
        <v>-80</v>
      </c>
      <c r="H10" s="31">
        <v>-123</v>
      </c>
      <c r="I10" s="139"/>
      <c r="J10" s="31">
        <v>-35</v>
      </c>
      <c r="K10" s="31">
        <v>-30</v>
      </c>
      <c r="L10" s="31">
        <v>-159</v>
      </c>
      <c r="M10" s="29"/>
      <c r="N10" s="55"/>
      <c r="O10" s="31">
        <v>-428</v>
      </c>
      <c r="P10" s="29"/>
      <c r="S10" s="369"/>
    </row>
    <row r="11" spans="2:20">
      <c r="B11" s="200" t="s">
        <v>304</v>
      </c>
      <c r="C11" s="31"/>
      <c r="D11" s="200"/>
      <c r="E11" s="31"/>
      <c r="F11" s="31"/>
      <c r="G11" s="31"/>
      <c r="H11" s="31"/>
      <c r="I11" s="200"/>
      <c r="J11" s="31"/>
      <c r="K11" s="31"/>
      <c r="L11" s="31"/>
      <c r="M11" s="29"/>
      <c r="N11" s="55"/>
      <c r="O11" s="31"/>
      <c r="P11" s="29"/>
      <c r="S11" s="369"/>
    </row>
    <row r="12" spans="2:20">
      <c r="B12" s="200" t="s">
        <v>305</v>
      </c>
      <c r="C12" s="31">
        <v>5206</v>
      </c>
      <c r="D12" s="200"/>
      <c r="E12" s="31">
        <v>133</v>
      </c>
      <c r="F12" s="31">
        <v>421</v>
      </c>
      <c r="G12" s="31">
        <v>-128</v>
      </c>
      <c r="H12" s="31">
        <v>-805</v>
      </c>
      <c r="I12" s="200"/>
      <c r="J12" s="31">
        <v>1993</v>
      </c>
      <c r="K12" s="31">
        <v>249</v>
      </c>
      <c r="L12" s="31">
        <v>497</v>
      </c>
      <c r="M12" s="29"/>
      <c r="N12" s="55"/>
      <c r="O12" s="31">
        <v>-379</v>
      </c>
      <c r="P12" s="29"/>
      <c r="S12" s="369"/>
    </row>
    <row r="13" spans="2:20">
      <c r="B13" s="200" t="s">
        <v>268</v>
      </c>
      <c r="C13" s="31">
        <v>78</v>
      </c>
      <c r="D13" s="200"/>
      <c r="E13" s="31">
        <v>182</v>
      </c>
      <c r="F13" s="31">
        <v>153</v>
      </c>
      <c r="G13" s="31">
        <v>97</v>
      </c>
      <c r="H13" s="31">
        <v>231</v>
      </c>
      <c r="I13" s="200"/>
      <c r="J13" s="31">
        <v>312</v>
      </c>
      <c r="K13" s="31">
        <v>114</v>
      </c>
      <c r="L13" s="31">
        <v>206</v>
      </c>
      <c r="M13" s="29"/>
      <c r="N13" s="55"/>
      <c r="O13" s="31">
        <v>663</v>
      </c>
      <c r="P13" s="29"/>
      <c r="S13" s="369"/>
    </row>
    <row r="14" spans="2:20">
      <c r="B14" s="200" t="s">
        <v>115</v>
      </c>
      <c r="C14" s="31">
        <v>15</v>
      </c>
      <c r="D14" s="200"/>
      <c r="E14" s="31">
        <v>-12</v>
      </c>
      <c r="F14" s="31">
        <v>-14</v>
      </c>
      <c r="G14" s="31">
        <v>-7</v>
      </c>
      <c r="H14" s="31">
        <v>-4</v>
      </c>
      <c r="I14" s="200"/>
      <c r="J14" s="31">
        <v>18</v>
      </c>
      <c r="K14" s="31">
        <v>22</v>
      </c>
      <c r="L14" s="31">
        <v>6</v>
      </c>
      <c r="M14" s="29"/>
      <c r="N14" s="55"/>
      <c r="O14" s="31">
        <v>-37</v>
      </c>
      <c r="P14" s="29"/>
      <c r="S14" s="369"/>
    </row>
    <row r="15" spans="2:20">
      <c r="B15" s="200" t="s">
        <v>306</v>
      </c>
      <c r="C15" s="31">
        <v>-172</v>
      </c>
      <c r="D15" s="200"/>
      <c r="E15" s="31">
        <v>-7</v>
      </c>
      <c r="F15" s="31">
        <v>82</v>
      </c>
      <c r="G15" s="31">
        <v>-48</v>
      </c>
      <c r="H15" s="31">
        <v>24</v>
      </c>
      <c r="I15" s="200"/>
      <c r="J15" s="31">
        <v>499</v>
      </c>
      <c r="K15" s="31">
        <v>-56</v>
      </c>
      <c r="L15" s="31">
        <v>341</v>
      </c>
      <c r="M15" s="29"/>
      <c r="N15" s="55"/>
      <c r="O15" s="31">
        <v>51</v>
      </c>
      <c r="P15" s="29"/>
      <c r="S15" s="369"/>
    </row>
    <row r="16" spans="2:20">
      <c r="B16" s="200" t="s">
        <v>326</v>
      </c>
      <c r="C16" s="31">
        <v>-4365</v>
      </c>
      <c r="D16" s="200"/>
      <c r="E16" s="31">
        <v>398</v>
      </c>
      <c r="F16" s="31">
        <v>1371</v>
      </c>
      <c r="G16" s="31">
        <v>350</v>
      </c>
      <c r="H16" s="31">
        <v>1487</v>
      </c>
      <c r="I16" s="200"/>
      <c r="J16" s="31">
        <v>-1415</v>
      </c>
      <c r="K16" s="31">
        <v>988</v>
      </c>
      <c r="L16" s="31">
        <v>-304</v>
      </c>
      <c r="M16" s="29"/>
      <c r="N16" s="55"/>
      <c r="O16" s="31">
        <v>3606</v>
      </c>
      <c r="P16" s="29"/>
      <c r="S16" s="369"/>
    </row>
    <row r="17" spans="2:19">
      <c r="B17" s="200" t="s">
        <v>31</v>
      </c>
      <c r="C17" s="31">
        <v>-727</v>
      </c>
      <c r="D17" s="200"/>
      <c r="E17" s="31">
        <v>196</v>
      </c>
      <c r="F17" s="31">
        <v>-88</v>
      </c>
      <c r="G17" s="31">
        <v>-60</v>
      </c>
      <c r="H17" s="31">
        <v>-492</v>
      </c>
      <c r="I17" s="200"/>
      <c r="J17" s="31">
        <v>298</v>
      </c>
      <c r="K17" s="31">
        <v>-316</v>
      </c>
      <c r="L17" s="31">
        <v>67</v>
      </c>
      <c r="M17" s="29"/>
      <c r="N17" s="55"/>
      <c r="O17" s="31">
        <v>-444</v>
      </c>
      <c r="P17" s="29"/>
      <c r="S17" s="369"/>
    </row>
    <row r="18" spans="2:19">
      <c r="C18" s="65">
        <v>809</v>
      </c>
      <c r="E18" s="65">
        <v>1565</v>
      </c>
      <c r="F18" s="65">
        <v>2611</v>
      </c>
      <c r="G18" s="65">
        <v>1159</v>
      </c>
      <c r="H18" s="65">
        <v>1159</v>
      </c>
      <c r="I18" s="1"/>
      <c r="J18" s="65">
        <v>2287</v>
      </c>
      <c r="K18" s="65">
        <v>1701</v>
      </c>
      <c r="L18" s="65">
        <v>1292</v>
      </c>
      <c r="M18" s="40"/>
      <c r="N18" s="32"/>
      <c r="O18" s="65">
        <v>6494</v>
      </c>
      <c r="P18" s="29"/>
      <c r="S18" s="369"/>
    </row>
    <row r="19" spans="2:19" ht="5.25" customHeight="1">
      <c r="C19" s="31"/>
      <c r="E19" s="31"/>
      <c r="F19" s="31"/>
      <c r="G19" s="31"/>
      <c r="H19" s="31"/>
      <c r="J19" s="31"/>
      <c r="K19" s="31"/>
      <c r="L19" s="31"/>
      <c r="M19" s="29"/>
      <c r="N19" s="55"/>
      <c r="O19" s="31"/>
      <c r="P19" s="29"/>
      <c r="S19" s="369"/>
    </row>
    <row r="20" spans="2:19">
      <c r="B20" s="1" t="s">
        <v>40</v>
      </c>
      <c r="C20" s="31"/>
      <c r="D20" s="1"/>
      <c r="E20" s="31"/>
      <c r="F20" s="31"/>
      <c r="G20" s="31"/>
      <c r="H20" s="31"/>
      <c r="I20" s="1"/>
      <c r="J20" s="31"/>
      <c r="K20" s="31"/>
      <c r="L20" s="31"/>
      <c r="M20" s="29"/>
      <c r="N20" s="55"/>
      <c r="O20" s="31"/>
      <c r="P20" s="29"/>
      <c r="S20" s="369"/>
    </row>
    <row r="21" spans="2:19" ht="5.25" customHeight="1">
      <c r="C21" s="31"/>
      <c r="E21" s="31"/>
      <c r="F21" s="31"/>
      <c r="G21" s="31"/>
      <c r="H21" s="31"/>
      <c r="J21" s="31"/>
      <c r="K21" s="31"/>
      <c r="L21" s="31"/>
      <c r="M21" s="29"/>
      <c r="N21" s="55"/>
      <c r="O21" s="31"/>
      <c r="P21" s="29"/>
      <c r="S21" s="369"/>
    </row>
    <row r="22" spans="2:19">
      <c r="B22" s="139" t="s">
        <v>446</v>
      </c>
      <c r="C22" s="31">
        <v>15</v>
      </c>
      <c r="D22" s="139"/>
      <c r="E22" s="31">
        <v>1</v>
      </c>
      <c r="F22" s="31">
        <v>1</v>
      </c>
      <c r="G22" s="31">
        <v>26</v>
      </c>
      <c r="H22" s="31">
        <v>11</v>
      </c>
      <c r="I22" s="139"/>
      <c r="J22" s="31">
        <v>5</v>
      </c>
      <c r="K22" s="31">
        <v>3</v>
      </c>
      <c r="L22" s="31">
        <v>8</v>
      </c>
      <c r="M22" s="29"/>
      <c r="N22" s="55"/>
      <c r="O22" s="31">
        <v>39</v>
      </c>
      <c r="P22" s="29"/>
      <c r="S22" s="369"/>
    </row>
    <row r="23" spans="2:19">
      <c r="B23" s="139" t="s">
        <v>141</v>
      </c>
      <c r="C23" s="31">
        <v>0</v>
      </c>
      <c r="D23" s="139"/>
      <c r="E23" s="31">
        <v>0</v>
      </c>
      <c r="F23" s="31">
        <v>0</v>
      </c>
      <c r="G23" s="31">
        <v>0</v>
      </c>
      <c r="H23" s="31">
        <v>0</v>
      </c>
      <c r="I23" s="139"/>
      <c r="J23" s="31">
        <v>0</v>
      </c>
      <c r="K23" s="31">
        <v>0</v>
      </c>
      <c r="L23" s="31">
        <v>200</v>
      </c>
      <c r="M23" s="29"/>
      <c r="N23" s="55"/>
      <c r="O23" s="31">
        <v>0</v>
      </c>
      <c r="P23" s="29"/>
      <c r="S23" s="369"/>
    </row>
    <row r="24" spans="2:19">
      <c r="B24" s="139" t="s">
        <v>400</v>
      </c>
      <c r="C24" s="31">
        <v>0</v>
      </c>
      <c r="D24" s="139"/>
      <c r="E24" s="31">
        <v>-21</v>
      </c>
      <c r="F24" s="31">
        <v>-19</v>
      </c>
      <c r="G24" s="31">
        <v>-14</v>
      </c>
      <c r="H24" s="31">
        <v>-15</v>
      </c>
      <c r="I24" s="139"/>
      <c r="J24" s="31">
        <v>-36</v>
      </c>
      <c r="K24" s="31">
        <v>-15</v>
      </c>
      <c r="L24" s="31">
        <v>-12</v>
      </c>
      <c r="M24" s="29"/>
      <c r="N24" s="55"/>
      <c r="O24" s="31">
        <v>-69</v>
      </c>
      <c r="P24" s="29"/>
      <c r="S24" s="369"/>
    </row>
    <row r="25" spans="2:19">
      <c r="B25" s="139" t="s">
        <v>493</v>
      </c>
      <c r="C25" s="31">
        <v>20</v>
      </c>
      <c r="D25" s="139"/>
      <c r="E25" s="31">
        <v>178</v>
      </c>
      <c r="F25" s="31">
        <v>-39</v>
      </c>
      <c r="G25" s="31">
        <v>-26</v>
      </c>
      <c r="H25" s="31">
        <v>-94</v>
      </c>
      <c r="I25" s="139"/>
      <c r="J25" s="31">
        <v>171</v>
      </c>
      <c r="K25" s="31">
        <v>-93</v>
      </c>
      <c r="L25" s="31">
        <v>-54</v>
      </c>
      <c r="M25" s="29"/>
      <c r="N25" s="55"/>
      <c r="O25" s="31">
        <v>19</v>
      </c>
      <c r="P25" s="29"/>
      <c r="S25" s="369"/>
    </row>
    <row r="26" spans="2:19">
      <c r="B26" s="139" t="s">
        <v>719</v>
      </c>
      <c r="C26" s="31">
        <v>0</v>
      </c>
      <c r="D26" s="139"/>
      <c r="E26" s="31">
        <v>0</v>
      </c>
      <c r="F26" s="31">
        <v>0</v>
      </c>
      <c r="G26" s="31">
        <v>1014</v>
      </c>
      <c r="H26" s="31">
        <v>498</v>
      </c>
      <c r="I26" s="139"/>
      <c r="J26" s="31">
        <v>0</v>
      </c>
      <c r="K26" s="31">
        <v>0</v>
      </c>
      <c r="L26" s="31">
        <v>925</v>
      </c>
      <c r="M26" s="29"/>
      <c r="N26" s="55"/>
      <c r="O26" s="31">
        <v>1512</v>
      </c>
      <c r="P26" s="29"/>
      <c r="S26" s="369"/>
    </row>
    <row r="27" spans="2:19">
      <c r="B27" s="139" t="s">
        <v>707</v>
      </c>
      <c r="C27" s="31">
        <v>0</v>
      </c>
      <c r="D27" s="139"/>
      <c r="E27" s="31">
        <v>0</v>
      </c>
      <c r="F27" s="31">
        <v>0</v>
      </c>
      <c r="G27" s="31">
        <v>-896</v>
      </c>
      <c r="H27" s="31">
        <v>-200</v>
      </c>
      <c r="I27" s="139"/>
      <c r="J27" s="31">
        <v>0</v>
      </c>
      <c r="K27" s="31">
        <v>0</v>
      </c>
      <c r="L27" s="31">
        <v>-1284</v>
      </c>
      <c r="M27" s="29"/>
      <c r="N27" s="55"/>
      <c r="O27" s="31">
        <v>-1096</v>
      </c>
      <c r="P27" s="29"/>
      <c r="S27" s="369"/>
    </row>
    <row r="28" spans="2:19">
      <c r="B28" s="139" t="s">
        <v>447</v>
      </c>
      <c r="C28" s="31">
        <v>1</v>
      </c>
      <c r="D28" s="139"/>
      <c r="E28" s="31">
        <v>-1</v>
      </c>
      <c r="F28" s="31">
        <v>0</v>
      </c>
      <c r="G28" s="31">
        <v>18</v>
      </c>
      <c r="H28" s="31">
        <v>-18</v>
      </c>
      <c r="I28" s="139"/>
      <c r="J28" s="31">
        <v>0</v>
      </c>
      <c r="K28" s="31">
        <v>35</v>
      </c>
      <c r="L28" s="31">
        <v>247</v>
      </c>
      <c r="M28" s="29"/>
      <c r="N28" s="55"/>
      <c r="O28" s="31">
        <v>-1</v>
      </c>
      <c r="P28" s="29"/>
      <c r="S28" s="369"/>
    </row>
    <row r="29" spans="2:19">
      <c r="B29" s="139" t="s">
        <v>140</v>
      </c>
      <c r="C29" s="31">
        <v>0</v>
      </c>
      <c r="D29" s="139"/>
      <c r="E29" s="31">
        <v>0</v>
      </c>
      <c r="F29" s="31">
        <v>0</v>
      </c>
      <c r="G29" s="31">
        <v>0</v>
      </c>
      <c r="H29" s="31">
        <v>0</v>
      </c>
      <c r="I29" s="139"/>
      <c r="J29" s="31">
        <v>0</v>
      </c>
      <c r="K29" s="31">
        <v>2</v>
      </c>
      <c r="L29" s="31">
        <v>-5</v>
      </c>
      <c r="M29" s="29"/>
      <c r="N29" s="55"/>
      <c r="O29" s="31">
        <v>0</v>
      </c>
      <c r="P29" s="29"/>
      <c r="S29" s="369"/>
    </row>
    <row r="30" spans="2:19">
      <c r="B30" s="139" t="s">
        <v>301</v>
      </c>
      <c r="C30" s="31">
        <v>-408</v>
      </c>
      <c r="D30" s="139"/>
      <c r="E30" s="31">
        <v>-384</v>
      </c>
      <c r="F30" s="31">
        <v>-384</v>
      </c>
      <c r="G30" s="31">
        <v>-385</v>
      </c>
      <c r="H30" s="31">
        <v>-385</v>
      </c>
      <c r="I30" s="139"/>
      <c r="J30" s="31">
        <v>-363</v>
      </c>
      <c r="K30" s="31">
        <v>-364</v>
      </c>
      <c r="L30" s="31">
        <v>-363</v>
      </c>
      <c r="M30" s="29"/>
      <c r="N30" s="55"/>
      <c r="O30" s="31">
        <v>-1538</v>
      </c>
      <c r="P30" s="29"/>
      <c r="S30" s="369"/>
    </row>
    <row r="31" spans="2:19">
      <c r="B31" s="139" t="s">
        <v>302</v>
      </c>
      <c r="C31" s="31">
        <v>-33</v>
      </c>
      <c r="D31" s="139"/>
      <c r="E31" s="31">
        <v>-33</v>
      </c>
      <c r="F31" s="31">
        <v>-34</v>
      </c>
      <c r="G31" s="31">
        <v>-33</v>
      </c>
      <c r="H31" s="31">
        <v>-33</v>
      </c>
      <c r="I31" s="139"/>
      <c r="J31" s="31">
        <v>-33</v>
      </c>
      <c r="K31" s="31">
        <v>-35</v>
      </c>
      <c r="L31" s="31">
        <v>-30</v>
      </c>
      <c r="M31" s="29"/>
      <c r="N31" s="84"/>
      <c r="O31" s="31">
        <v>-133</v>
      </c>
      <c r="P31" s="29"/>
      <c r="S31" s="369"/>
    </row>
    <row r="32" spans="2:19">
      <c r="B32" s="15" t="s">
        <v>103</v>
      </c>
      <c r="C32" s="65">
        <v>-405</v>
      </c>
      <c r="E32" s="65">
        <v>-260</v>
      </c>
      <c r="F32" s="65">
        <v>-475</v>
      </c>
      <c r="G32" s="65">
        <v>-296</v>
      </c>
      <c r="H32" s="65">
        <v>-236</v>
      </c>
      <c r="I32" s="1"/>
      <c r="J32" s="65">
        <v>-256</v>
      </c>
      <c r="K32" s="65">
        <v>-467</v>
      </c>
      <c r="L32" s="65">
        <v>-368</v>
      </c>
      <c r="M32" s="40"/>
      <c r="N32" s="22"/>
      <c r="O32" s="65">
        <v>-1267</v>
      </c>
      <c r="P32" s="29"/>
      <c r="S32" s="369"/>
    </row>
    <row r="33" spans="2:19" ht="5.25" customHeight="1">
      <c r="C33" s="31"/>
      <c r="E33" s="31"/>
      <c r="F33" s="31"/>
      <c r="G33" s="31"/>
      <c r="H33" s="31"/>
      <c r="J33" s="31"/>
      <c r="K33" s="31"/>
      <c r="L33" s="31"/>
      <c r="M33" s="29"/>
      <c r="N33" s="55"/>
      <c r="O33" s="31"/>
      <c r="P33" s="29"/>
      <c r="S33" s="369"/>
    </row>
    <row r="34" spans="2:19">
      <c r="B34" s="1" t="s">
        <v>41</v>
      </c>
      <c r="C34" s="31"/>
      <c r="D34" s="1"/>
      <c r="E34" s="31"/>
      <c r="F34" s="31"/>
      <c r="G34" s="31"/>
      <c r="H34" s="31"/>
      <c r="I34" s="1"/>
      <c r="J34" s="31"/>
      <c r="K34" s="31"/>
      <c r="L34" s="31"/>
      <c r="M34" s="29"/>
      <c r="N34" s="55"/>
      <c r="O34" s="31"/>
      <c r="P34" s="29"/>
      <c r="S34" s="369"/>
    </row>
    <row r="35" spans="2:19" ht="5.25" customHeight="1">
      <c r="C35" s="31"/>
      <c r="E35" s="31"/>
      <c r="F35" s="31"/>
      <c r="G35" s="31"/>
      <c r="H35" s="31"/>
      <c r="J35" s="31"/>
      <c r="K35" s="31"/>
      <c r="L35" s="31"/>
      <c r="M35" s="29"/>
      <c r="N35" s="55"/>
      <c r="O35" s="31"/>
      <c r="P35" s="29"/>
      <c r="S35" s="369"/>
    </row>
    <row r="36" spans="2:19">
      <c r="B36" s="139" t="s">
        <v>101</v>
      </c>
      <c r="C36" s="31">
        <v>5653</v>
      </c>
      <c r="D36" s="139"/>
      <c r="E36" s="31">
        <v>5884</v>
      </c>
      <c r="F36" s="31">
        <v>5966</v>
      </c>
      <c r="G36" s="31">
        <v>6474</v>
      </c>
      <c r="H36" s="31">
        <v>6677</v>
      </c>
      <c r="I36" s="139"/>
      <c r="J36" s="31">
        <v>7582</v>
      </c>
      <c r="K36" s="31">
        <v>5129</v>
      </c>
      <c r="L36" s="31">
        <v>6317</v>
      </c>
      <c r="M36" s="29"/>
      <c r="N36" s="55"/>
      <c r="O36" s="31">
        <v>25001</v>
      </c>
      <c r="P36" s="29"/>
      <c r="S36" s="369"/>
    </row>
    <row r="37" spans="2:19">
      <c r="B37" s="139" t="s">
        <v>42</v>
      </c>
      <c r="C37" s="31">
        <v>436</v>
      </c>
      <c r="D37" s="139"/>
      <c r="E37" s="31">
        <v>652</v>
      </c>
      <c r="F37" s="31">
        <v>724</v>
      </c>
      <c r="G37" s="31">
        <v>777</v>
      </c>
      <c r="H37" s="31">
        <v>655</v>
      </c>
      <c r="I37" s="139"/>
      <c r="J37" s="31">
        <v>783</v>
      </c>
      <c r="K37" s="31">
        <v>811</v>
      </c>
      <c r="L37" s="31">
        <v>680</v>
      </c>
      <c r="M37" s="29"/>
      <c r="N37" s="55"/>
      <c r="O37" s="31">
        <v>2808</v>
      </c>
      <c r="P37" s="29"/>
      <c r="S37" s="369"/>
    </row>
    <row r="38" spans="2:19">
      <c r="B38" s="139" t="s">
        <v>102</v>
      </c>
      <c r="C38" s="31">
        <v>528</v>
      </c>
      <c r="D38" s="139"/>
      <c r="E38" s="31">
        <v>474</v>
      </c>
      <c r="F38" s="31">
        <v>1522</v>
      </c>
      <c r="G38" s="31">
        <v>461</v>
      </c>
      <c r="H38" s="31">
        <v>482</v>
      </c>
      <c r="I38" s="139"/>
      <c r="J38" s="31">
        <v>798</v>
      </c>
      <c r="K38" s="31">
        <v>1465</v>
      </c>
      <c r="L38" s="31">
        <v>427</v>
      </c>
      <c r="M38" s="29"/>
      <c r="N38" s="55"/>
      <c r="O38" s="31">
        <v>2939</v>
      </c>
      <c r="P38" s="29"/>
      <c r="S38" s="369"/>
    </row>
    <row r="39" spans="2:19">
      <c r="B39" s="139" t="s">
        <v>318</v>
      </c>
      <c r="C39" s="31">
        <v>7</v>
      </c>
      <c r="D39" s="139"/>
      <c r="E39" s="31">
        <v>43</v>
      </c>
      <c r="F39" s="31">
        <v>0</v>
      </c>
      <c r="G39" s="31">
        <v>8</v>
      </c>
      <c r="H39" s="31">
        <v>12</v>
      </c>
      <c r="I39" s="139"/>
      <c r="J39" s="31">
        <v>28</v>
      </c>
      <c r="K39" s="31">
        <v>28</v>
      </c>
      <c r="L39" s="31">
        <v>16</v>
      </c>
      <c r="M39" s="29"/>
      <c r="N39" s="55"/>
      <c r="O39" s="31">
        <v>63</v>
      </c>
      <c r="P39" s="29"/>
      <c r="S39" s="369"/>
    </row>
    <row r="40" spans="2:19">
      <c r="B40" s="139" t="s">
        <v>651</v>
      </c>
      <c r="C40" s="31">
        <v>13</v>
      </c>
      <c r="D40" s="139"/>
      <c r="E40" s="31">
        <v>-90</v>
      </c>
      <c r="F40" s="31">
        <v>-8</v>
      </c>
      <c r="G40" s="31">
        <v>-113</v>
      </c>
      <c r="H40" s="31">
        <v>3</v>
      </c>
      <c r="I40" s="139"/>
      <c r="J40" s="31">
        <v>-41</v>
      </c>
      <c r="K40" s="31">
        <v>-21</v>
      </c>
      <c r="L40" s="31">
        <v>-90</v>
      </c>
      <c r="M40" s="29"/>
      <c r="N40" s="55"/>
      <c r="O40" s="31">
        <v>-208</v>
      </c>
      <c r="P40" s="29"/>
      <c r="S40" s="369"/>
    </row>
    <row r="41" spans="2:19">
      <c r="B41" s="139" t="s">
        <v>708</v>
      </c>
      <c r="C41" s="31">
        <v>0</v>
      </c>
      <c r="D41" s="139"/>
      <c r="E41" s="31">
        <v>0</v>
      </c>
      <c r="F41" s="31">
        <v>0</v>
      </c>
      <c r="G41" s="31">
        <v>0</v>
      </c>
      <c r="H41" s="31">
        <v>169</v>
      </c>
      <c r="I41" s="139"/>
      <c r="J41" s="31">
        <v>0</v>
      </c>
      <c r="K41" s="31">
        <v>0</v>
      </c>
      <c r="L41" s="31">
        <v>0</v>
      </c>
      <c r="M41" s="29"/>
      <c r="N41" s="55"/>
      <c r="O41" s="31">
        <v>169</v>
      </c>
      <c r="P41" s="29"/>
      <c r="S41" s="369"/>
    </row>
    <row r="42" spans="2:19">
      <c r="B42" s="139" t="s">
        <v>441</v>
      </c>
      <c r="C42" s="31">
        <v>0</v>
      </c>
      <c r="D42" s="139"/>
      <c r="E42" s="31">
        <v>0</v>
      </c>
      <c r="F42" s="31">
        <v>-57</v>
      </c>
      <c r="G42" s="31">
        <v>0</v>
      </c>
      <c r="H42" s="31">
        <v>-222</v>
      </c>
      <c r="I42" s="139"/>
      <c r="J42" s="31">
        <v>0</v>
      </c>
      <c r="K42" s="31">
        <v>-291</v>
      </c>
      <c r="L42" s="31">
        <v>0</v>
      </c>
      <c r="M42" s="29"/>
      <c r="N42" s="55"/>
      <c r="O42" s="31">
        <v>-279</v>
      </c>
      <c r="P42" s="29"/>
      <c r="S42" s="369"/>
    </row>
    <row r="43" spans="2:19">
      <c r="B43" s="139" t="s">
        <v>759</v>
      </c>
      <c r="C43" s="31">
        <v>31</v>
      </c>
      <c r="D43" s="139"/>
      <c r="E43" s="31">
        <v>-112</v>
      </c>
      <c r="F43" s="31">
        <v>0</v>
      </c>
      <c r="G43" s="31">
        <v>0</v>
      </c>
      <c r="H43" s="31">
        <v>0</v>
      </c>
      <c r="I43" s="139"/>
      <c r="J43" s="31">
        <v>0</v>
      </c>
      <c r="K43" s="31">
        <v>0</v>
      </c>
      <c r="L43" s="31">
        <v>0</v>
      </c>
      <c r="M43" s="29"/>
      <c r="N43" s="55"/>
      <c r="O43" s="31">
        <v>-112</v>
      </c>
      <c r="P43" s="29"/>
      <c r="S43" s="369"/>
    </row>
    <row r="44" spans="2:19">
      <c r="B44" s="147" t="s">
        <v>43</v>
      </c>
      <c r="C44" s="31">
        <v>-5040</v>
      </c>
      <c r="D44" s="147"/>
      <c r="E44" s="31">
        <v>-5714</v>
      </c>
      <c r="F44" s="31">
        <v>-7498</v>
      </c>
      <c r="G44" s="31">
        <v>-6290</v>
      </c>
      <c r="H44" s="31">
        <v>-6951</v>
      </c>
      <c r="I44" s="139"/>
      <c r="J44" s="31">
        <v>-9046</v>
      </c>
      <c r="K44" s="31">
        <v>-6323</v>
      </c>
      <c r="L44" s="31">
        <v>-6373</v>
      </c>
      <c r="M44" s="29"/>
      <c r="N44" s="55"/>
      <c r="O44" s="31">
        <v>-26453</v>
      </c>
      <c r="P44" s="29"/>
      <c r="S44" s="369"/>
    </row>
    <row r="45" spans="2:19">
      <c r="B45" s="139" t="s">
        <v>44</v>
      </c>
      <c r="C45" s="31">
        <v>-983</v>
      </c>
      <c r="D45" s="139"/>
      <c r="E45" s="31">
        <v>-943</v>
      </c>
      <c r="F45" s="31">
        <v>-941</v>
      </c>
      <c r="G45" s="31">
        <v>-1268</v>
      </c>
      <c r="H45" s="31">
        <v>-1094</v>
      </c>
      <c r="I45" s="139"/>
      <c r="J45" s="31">
        <v>-980</v>
      </c>
      <c r="K45" s="31">
        <v>-653</v>
      </c>
      <c r="L45" s="31">
        <v>-1049</v>
      </c>
      <c r="M45" s="29"/>
      <c r="N45" s="55"/>
      <c r="O45" s="31">
        <v>-4246</v>
      </c>
      <c r="P45" s="29"/>
      <c r="S45" s="369"/>
    </row>
    <row r="46" spans="2:19">
      <c r="B46" s="139" t="s">
        <v>45</v>
      </c>
      <c r="C46" s="31">
        <v>-474</v>
      </c>
      <c r="D46" s="139"/>
      <c r="E46" s="31">
        <v>-1228</v>
      </c>
      <c r="F46" s="31">
        <v>-1638</v>
      </c>
      <c r="G46" s="31">
        <v>-635</v>
      </c>
      <c r="H46" s="31">
        <v>-601</v>
      </c>
      <c r="I46" s="139"/>
      <c r="J46" s="31">
        <v>-714</v>
      </c>
      <c r="K46" s="31">
        <v>-1567</v>
      </c>
      <c r="L46" s="31">
        <v>-270</v>
      </c>
      <c r="M46" s="29"/>
      <c r="N46" s="55"/>
      <c r="O46" s="31">
        <v>-4102</v>
      </c>
      <c r="P46" s="29"/>
      <c r="S46" s="369"/>
    </row>
    <row r="47" spans="2:19">
      <c r="B47" s="139" t="s">
        <v>307</v>
      </c>
      <c r="C47" s="31">
        <v>-214</v>
      </c>
      <c r="D47" s="139"/>
      <c r="E47" s="31">
        <v>-136</v>
      </c>
      <c r="F47" s="31">
        <v>-58</v>
      </c>
      <c r="G47" s="31">
        <v>-29</v>
      </c>
      <c r="H47" s="31">
        <v>-133</v>
      </c>
      <c r="I47" s="139"/>
      <c r="J47" s="31">
        <v>-37</v>
      </c>
      <c r="K47" s="31">
        <v>-40</v>
      </c>
      <c r="L47" s="31">
        <v>-229</v>
      </c>
      <c r="M47" s="29"/>
      <c r="N47" s="55"/>
      <c r="O47" s="31">
        <v>-356</v>
      </c>
      <c r="P47" s="29"/>
      <c r="S47" s="369"/>
    </row>
    <row r="48" spans="2:19">
      <c r="B48" s="15" t="s">
        <v>104</v>
      </c>
      <c r="C48" s="65">
        <v>-43</v>
      </c>
      <c r="E48" s="65">
        <v>-1170</v>
      </c>
      <c r="F48" s="65">
        <v>-1988</v>
      </c>
      <c r="G48" s="65">
        <v>-615</v>
      </c>
      <c r="H48" s="65">
        <v>-1003</v>
      </c>
      <c r="I48" s="1"/>
      <c r="J48" s="65">
        <v>-1627</v>
      </c>
      <c r="K48" s="65">
        <v>-1462</v>
      </c>
      <c r="L48" s="65">
        <v>-571</v>
      </c>
      <c r="M48" s="40"/>
      <c r="N48" s="32"/>
      <c r="O48" s="65">
        <v>-4776</v>
      </c>
      <c r="P48" s="29"/>
      <c r="S48" s="369"/>
    </row>
    <row r="49" spans="1:19">
      <c r="C49" s="81"/>
      <c r="E49" s="81"/>
      <c r="F49" s="81"/>
      <c r="G49" s="81"/>
      <c r="H49" s="81"/>
      <c r="J49" s="81"/>
      <c r="K49" s="81"/>
      <c r="L49" s="81"/>
      <c r="M49" s="29"/>
      <c r="N49" s="55"/>
      <c r="O49" s="81"/>
      <c r="P49" s="29"/>
      <c r="S49" s="369"/>
    </row>
    <row r="50" spans="1:19">
      <c r="B50" s="143" t="s">
        <v>449</v>
      </c>
      <c r="C50" s="31">
        <v>-48</v>
      </c>
      <c r="D50" s="143"/>
      <c r="E50" s="31">
        <v>151</v>
      </c>
      <c r="F50" s="31">
        <v>-60</v>
      </c>
      <c r="G50" s="31">
        <v>-49</v>
      </c>
      <c r="H50" s="31">
        <v>124</v>
      </c>
      <c r="I50" s="143"/>
      <c r="J50" s="31">
        <v>41</v>
      </c>
      <c r="K50" s="31">
        <v>-64</v>
      </c>
      <c r="L50" s="31">
        <v>3</v>
      </c>
      <c r="M50" s="29"/>
      <c r="N50" s="55"/>
      <c r="O50" s="31">
        <v>166</v>
      </c>
      <c r="P50" s="29"/>
      <c r="S50" s="369"/>
    </row>
    <row r="51" spans="1:19" ht="5.25" customHeight="1">
      <c r="C51" s="31"/>
      <c r="E51" s="31"/>
      <c r="F51" s="31"/>
      <c r="G51" s="31"/>
      <c r="H51" s="31"/>
      <c r="J51" s="31"/>
      <c r="K51" s="31"/>
      <c r="L51" s="31"/>
      <c r="M51" s="29"/>
      <c r="N51" s="55"/>
      <c r="O51" s="31"/>
      <c r="P51" s="29"/>
      <c r="S51" s="369"/>
    </row>
    <row r="52" spans="1:19">
      <c r="B52" s="143" t="s">
        <v>448</v>
      </c>
      <c r="C52" s="31">
        <v>313</v>
      </c>
      <c r="D52" s="143"/>
      <c r="E52" s="31">
        <v>286</v>
      </c>
      <c r="F52" s="31">
        <v>88</v>
      </c>
      <c r="G52" s="31">
        <v>199</v>
      </c>
      <c r="H52" s="31">
        <v>44</v>
      </c>
      <c r="I52" s="143"/>
      <c r="J52" s="31">
        <v>445</v>
      </c>
      <c r="K52" s="31">
        <v>-292</v>
      </c>
      <c r="L52" s="31">
        <v>356</v>
      </c>
      <c r="M52" s="29"/>
      <c r="N52" s="55"/>
      <c r="O52" s="31">
        <v>617</v>
      </c>
      <c r="P52" s="29"/>
      <c r="S52" s="369"/>
    </row>
    <row r="53" spans="1:19">
      <c r="B53" s="143" t="s">
        <v>450</v>
      </c>
      <c r="C53" s="31">
        <v>4168</v>
      </c>
      <c r="D53" s="143"/>
      <c r="E53" s="31">
        <v>3882</v>
      </c>
      <c r="F53" s="31">
        <v>3794</v>
      </c>
      <c r="G53" s="31">
        <v>3595</v>
      </c>
      <c r="H53" s="31">
        <v>3551</v>
      </c>
      <c r="I53" s="143"/>
      <c r="J53" s="31">
        <v>3106</v>
      </c>
      <c r="K53" s="31">
        <v>3398</v>
      </c>
      <c r="L53" s="31">
        <v>3042</v>
      </c>
      <c r="M53" s="29"/>
      <c r="N53" s="55"/>
      <c r="O53" s="31">
        <v>3551</v>
      </c>
      <c r="P53" s="29"/>
      <c r="S53" s="369"/>
    </row>
    <row r="54" spans="1:19" ht="14" thickBot="1">
      <c r="B54" s="143" t="s">
        <v>451</v>
      </c>
      <c r="C54" s="23">
        <v>4481</v>
      </c>
      <c r="D54" s="143"/>
      <c r="E54" s="23">
        <v>4168</v>
      </c>
      <c r="F54" s="23">
        <v>3882</v>
      </c>
      <c r="G54" s="23">
        <v>3794</v>
      </c>
      <c r="H54" s="23">
        <v>3595</v>
      </c>
      <c r="I54" s="3"/>
      <c r="J54" s="23">
        <v>3551</v>
      </c>
      <c r="K54" s="23">
        <v>3106</v>
      </c>
      <c r="L54" s="23">
        <v>3398</v>
      </c>
      <c r="M54" s="40"/>
      <c r="N54" s="32"/>
      <c r="O54" s="23">
        <v>4168</v>
      </c>
      <c r="P54" s="29"/>
      <c r="S54" s="369"/>
    </row>
    <row r="55" spans="1:19" ht="6" customHeight="1" thickTop="1">
      <c r="M55" s="29"/>
      <c r="N55" s="55"/>
      <c r="O55" s="55"/>
      <c r="P55" s="29"/>
      <c r="S55" s="369"/>
    </row>
    <row r="56" spans="1:19" ht="5.25" customHeight="1">
      <c r="M56" s="29"/>
      <c r="N56" s="55"/>
      <c r="O56" s="55"/>
      <c r="P56" s="29"/>
      <c r="S56" s="369"/>
    </row>
    <row r="57" spans="1:19">
      <c r="A57" s="48"/>
      <c r="B57" s="143"/>
      <c r="C57" s="143"/>
      <c r="D57" s="143"/>
      <c r="E57" s="143"/>
      <c r="F57" s="143"/>
      <c r="G57" s="143"/>
      <c r="H57" s="143"/>
      <c r="I57" s="143"/>
      <c r="J57" s="143"/>
      <c r="K57" s="143"/>
      <c r="L57" s="143"/>
      <c r="N57" s="55"/>
      <c r="O57" s="55"/>
      <c r="S57" s="369"/>
    </row>
    <row r="74" spans="14:15">
      <c r="N74" s="55"/>
      <c r="O74" s="55"/>
    </row>
    <row r="75" spans="14:15">
      <c r="N75" s="55"/>
      <c r="O75" s="55"/>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B2:O47"/>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3.33203125" style="15" customWidth="1"/>
    <col min="3" max="3" width="44.8320312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4" width="9.1640625" style="15"/>
    <col min="15" max="16384" width="8.6640625" style="15"/>
  </cols>
  <sheetData>
    <row r="2" spans="2:14" ht="20.25" customHeight="1">
      <c r="B2" s="86" t="s">
        <v>578</v>
      </c>
      <c r="C2" s="86"/>
      <c r="D2" s="86"/>
      <c r="E2" s="86"/>
      <c r="F2" s="86"/>
      <c r="G2" s="86"/>
      <c r="H2" s="86"/>
      <c r="I2" s="86"/>
      <c r="J2" s="86"/>
      <c r="K2" s="86"/>
      <c r="L2" s="86"/>
      <c r="M2" s="86"/>
    </row>
    <row r="3" spans="2:14" ht="5.25" customHeight="1"/>
    <row r="4" spans="2:14" ht="14">
      <c r="D4" s="71">
        <v>2019</v>
      </c>
      <c r="F4" s="71">
        <v>2018</v>
      </c>
      <c r="G4" s="71"/>
      <c r="H4" s="71"/>
      <c r="I4" s="71"/>
      <c r="K4" s="71">
        <v>2017</v>
      </c>
      <c r="L4" s="71"/>
      <c r="M4" s="71"/>
    </row>
    <row r="5" spans="2:14" ht="14">
      <c r="C5" s="14" t="s">
        <v>154</v>
      </c>
      <c r="D5" s="77" t="s">
        <v>0</v>
      </c>
      <c r="E5" s="14"/>
      <c r="F5" s="77" t="s">
        <v>1</v>
      </c>
      <c r="G5" s="77" t="s">
        <v>116</v>
      </c>
      <c r="H5" s="77" t="s">
        <v>2</v>
      </c>
      <c r="I5" s="77" t="s">
        <v>0</v>
      </c>
      <c r="J5" s="14"/>
      <c r="K5" s="77" t="s">
        <v>1</v>
      </c>
      <c r="L5" s="77" t="s">
        <v>116</v>
      </c>
      <c r="M5" s="77" t="s">
        <v>2</v>
      </c>
    </row>
    <row r="6" spans="2:14">
      <c r="C6" s="18"/>
      <c r="E6" s="18"/>
      <c r="J6" s="18"/>
    </row>
    <row r="7" spans="2:14" ht="5.25" customHeight="1"/>
    <row r="8" spans="2:14" ht="15.75" customHeight="1">
      <c r="C8" s="1" t="s">
        <v>179</v>
      </c>
      <c r="D8" s="30">
        <v>13481</v>
      </c>
      <c r="E8" s="1"/>
      <c r="F8" s="30">
        <v>12241</v>
      </c>
      <c r="G8" s="30">
        <v>12241</v>
      </c>
      <c r="H8" s="30">
        <v>12241</v>
      </c>
      <c r="I8" s="30">
        <v>12241</v>
      </c>
      <c r="J8" s="1"/>
      <c r="K8" s="30">
        <v>11612</v>
      </c>
      <c r="L8" s="30">
        <v>11612</v>
      </c>
      <c r="M8" s="30">
        <v>11612</v>
      </c>
    </row>
    <row r="9" spans="2:14" ht="5.25" customHeight="1">
      <c r="D9" s="30"/>
      <c r="F9" s="30"/>
      <c r="G9" s="30"/>
      <c r="H9" s="30"/>
      <c r="I9" s="30"/>
      <c r="K9" s="30"/>
      <c r="L9" s="30"/>
      <c r="M9" s="30"/>
    </row>
    <row r="10" spans="2:14" ht="15" customHeight="1">
      <c r="C10" s="15" t="s">
        <v>59</v>
      </c>
      <c r="D10" s="30">
        <v>-109</v>
      </c>
      <c r="F10" s="30">
        <v>-64</v>
      </c>
      <c r="G10" s="30">
        <v>-64</v>
      </c>
      <c r="H10" s="30">
        <v>-64</v>
      </c>
      <c r="I10" s="30">
        <v>-64</v>
      </c>
      <c r="K10" s="31">
        <v>0</v>
      </c>
      <c r="L10" s="31">
        <v>0</v>
      </c>
      <c r="M10" s="31">
        <v>0</v>
      </c>
    </row>
    <row r="11" spans="2:14" ht="15" customHeight="1">
      <c r="C11" s="15" t="s">
        <v>704</v>
      </c>
      <c r="D11" s="313">
        <v>13372</v>
      </c>
      <c r="F11" s="313">
        <v>12177</v>
      </c>
      <c r="G11" s="313">
        <v>12177</v>
      </c>
      <c r="H11" s="313">
        <v>12177</v>
      </c>
      <c r="I11" s="313">
        <v>12177</v>
      </c>
      <c r="K11" s="313">
        <v>11612</v>
      </c>
      <c r="L11" s="313">
        <v>11612</v>
      </c>
      <c r="M11" s="313">
        <v>11612</v>
      </c>
    </row>
    <row r="12" spans="2:14" ht="15" customHeight="1">
      <c r="D12" s="30"/>
      <c r="F12" s="30"/>
      <c r="G12" s="30"/>
      <c r="H12" s="30"/>
      <c r="I12" s="30"/>
      <c r="K12" s="30"/>
      <c r="L12" s="30"/>
      <c r="M12" s="30"/>
    </row>
    <row r="13" spans="2:14" ht="15" customHeight="1">
      <c r="C13" s="15" t="s">
        <v>452</v>
      </c>
      <c r="D13" s="30">
        <v>690</v>
      </c>
      <c r="F13" s="30">
        <v>3094</v>
      </c>
      <c r="G13" s="30">
        <v>2351</v>
      </c>
      <c r="H13" s="30">
        <v>1628</v>
      </c>
      <c r="I13" s="30">
        <v>764</v>
      </c>
      <c r="K13" s="30">
        <v>2278</v>
      </c>
      <c r="L13" s="30">
        <v>1853</v>
      </c>
      <c r="M13" s="30">
        <v>1237</v>
      </c>
      <c r="N13" s="18"/>
    </row>
    <row r="14" spans="2:14" ht="15" hidden="1" customHeight="1">
      <c r="C14" s="15" t="s">
        <v>59</v>
      </c>
      <c r="D14" s="31"/>
      <c r="F14" s="31"/>
      <c r="G14" s="31"/>
      <c r="H14" s="31"/>
      <c r="I14" s="31"/>
      <c r="K14" s="31"/>
      <c r="L14" s="31"/>
      <c r="M14" s="31"/>
    </row>
    <row r="15" spans="2:14" ht="15" customHeight="1">
      <c r="C15" s="15" t="s">
        <v>60</v>
      </c>
      <c r="D15" s="31">
        <v>11</v>
      </c>
      <c r="F15" s="31">
        <v>38</v>
      </c>
      <c r="G15" s="31">
        <v>34</v>
      </c>
      <c r="H15" s="31">
        <v>26</v>
      </c>
      <c r="I15" s="31">
        <v>16</v>
      </c>
      <c r="K15" s="31">
        <v>58</v>
      </c>
      <c r="L15" s="31">
        <v>41</v>
      </c>
      <c r="M15" s="31">
        <v>32</v>
      </c>
    </row>
    <row r="16" spans="2:14" ht="15" customHeight="1">
      <c r="C16" s="55" t="s">
        <v>728</v>
      </c>
      <c r="D16" s="30">
        <v>-30</v>
      </c>
      <c r="E16" s="55"/>
      <c r="F16" s="31">
        <v>-53</v>
      </c>
      <c r="G16" s="31">
        <v>-78</v>
      </c>
      <c r="H16" s="31">
        <v>-64</v>
      </c>
      <c r="I16" s="31">
        <v>-50</v>
      </c>
      <c r="J16" s="55"/>
      <c r="K16" s="31">
        <v>-50</v>
      </c>
      <c r="L16" s="31">
        <v>-22</v>
      </c>
      <c r="M16" s="31">
        <v>-15</v>
      </c>
    </row>
    <row r="17" spans="2:13" ht="15" customHeight="1">
      <c r="C17" s="15" t="s">
        <v>105</v>
      </c>
      <c r="D17" s="31"/>
      <c r="F17" s="31"/>
      <c r="G17" s="31"/>
      <c r="H17" s="31"/>
      <c r="I17" s="31"/>
      <c r="K17" s="31"/>
      <c r="L17" s="31"/>
      <c r="M17" s="31"/>
    </row>
    <row r="18" spans="2:13" ht="15" customHeight="1">
      <c r="C18" s="139" t="s">
        <v>453</v>
      </c>
      <c r="D18" s="30">
        <v>-33</v>
      </c>
      <c r="E18" s="139"/>
      <c r="F18" s="30">
        <v>-133</v>
      </c>
      <c r="G18" s="30">
        <v>-100</v>
      </c>
      <c r="H18" s="30">
        <v>-66</v>
      </c>
      <c r="I18" s="30">
        <v>-33</v>
      </c>
      <c r="J18" s="139"/>
      <c r="K18" s="30">
        <v>-129</v>
      </c>
      <c r="L18" s="30">
        <v>-96</v>
      </c>
      <c r="M18" s="30">
        <v>-61</v>
      </c>
    </row>
    <row r="19" spans="2:13" ht="15" customHeight="1">
      <c r="C19" s="139" t="s">
        <v>100</v>
      </c>
      <c r="D19" s="30">
        <v>-408</v>
      </c>
      <c r="E19" s="139"/>
      <c r="F19" s="30">
        <v>-1538</v>
      </c>
      <c r="G19" s="30">
        <v>-1154</v>
      </c>
      <c r="H19" s="30">
        <v>-770</v>
      </c>
      <c r="I19" s="30">
        <v>-385</v>
      </c>
      <c r="J19" s="139"/>
      <c r="K19" s="30">
        <v>-1453</v>
      </c>
      <c r="L19" s="30">
        <v>-1090</v>
      </c>
      <c r="M19" s="30">
        <v>-726</v>
      </c>
    </row>
    <row r="20" spans="2:13" ht="15" customHeight="1">
      <c r="C20" s="143" t="s">
        <v>31</v>
      </c>
      <c r="D20" s="31">
        <v>34</v>
      </c>
      <c r="E20" s="143"/>
      <c r="F20" s="31">
        <v>-104</v>
      </c>
      <c r="G20" s="31">
        <v>-62</v>
      </c>
      <c r="H20" s="31">
        <v>-61</v>
      </c>
      <c r="I20" s="31">
        <v>-57</v>
      </c>
      <c r="J20" s="143"/>
      <c r="K20" s="31">
        <v>-75</v>
      </c>
      <c r="L20" s="31">
        <v>-72</v>
      </c>
      <c r="M20" s="31">
        <v>-69</v>
      </c>
    </row>
    <row r="21" spans="2:13" ht="5.25" customHeight="1">
      <c r="D21" s="55"/>
      <c r="F21" s="55"/>
      <c r="G21" s="55"/>
      <c r="H21" s="55"/>
      <c r="I21" s="55"/>
      <c r="K21" s="55"/>
      <c r="L21" s="55"/>
      <c r="M21" s="55"/>
    </row>
    <row r="22" spans="2:13" ht="15" customHeight="1" thickBot="1">
      <c r="C22" s="1" t="s">
        <v>57</v>
      </c>
      <c r="D22" s="21">
        <v>13636</v>
      </c>
      <c r="E22" s="1"/>
      <c r="F22" s="21">
        <v>13481</v>
      </c>
      <c r="G22" s="21">
        <v>13168</v>
      </c>
      <c r="H22" s="21">
        <v>12870</v>
      </c>
      <c r="I22" s="21">
        <v>12432</v>
      </c>
      <c r="J22" s="1"/>
      <c r="K22" s="21">
        <v>12241</v>
      </c>
      <c r="L22" s="21">
        <v>12226</v>
      </c>
      <c r="M22" s="21">
        <v>12010</v>
      </c>
    </row>
    <row r="23" spans="2:13" ht="6" customHeight="1" thickTop="1">
      <c r="D23" s="55"/>
      <c r="F23" s="55"/>
      <c r="G23" s="55"/>
      <c r="H23" s="55"/>
      <c r="I23" s="55"/>
      <c r="K23" s="55"/>
      <c r="L23" s="55"/>
      <c r="M23" s="55"/>
    </row>
    <row r="24" spans="2:13">
      <c r="D24" s="55"/>
      <c r="F24" s="55"/>
      <c r="G24" s="55"/>
      <c r="H24" s="55"/>
      <c r="I24" s="55"/>
      <c r="K24" s="55"/>
      <c r="L24" s="55"/>
      <c r="M24" s="55"/>
    </row>
    <row r="25" spans="2:13" ht="20.25" customHeight="1">
      <c r="B25" s="86" t="s">
        <v>579</v>
      </c>
      <c r="C25" s="86"/>
      <c r="D25" s="86"/>
      <c r="E25" s="86"/>
      <c r="F25" s="86"/>
      <c r="G25" s="86"/>
      <c r="H25" s="86"/>
      <c r="I25" s="86"/>
      <c r="J25" s="86"/>
      <c r="K25" s="86"/>
      <c r="L25" s="86"/>
      <c r="M25" s="86"/>
    </row>
    <row r="26" spans="2:13" ht="5.25" customHeight="1">
      <c r="D26" s="55"/>
      <c r="F26" s="55"/>
      <c r="G26" s="55"/>
      <c r="H26" s="55"/>
      <c r="I26" s="55"/>
      <c r="K26" s="55"/>
      <c r="L26" s="55"/>
      <c r="M26" s="55"/>
    </row>
    <row r="27" spans="2:13" ht="14">
      <c r="D27" s="71">
        <v>2019</v>
      </c>
      <c r="F27" s="71">
        <v>2018</v>
      </c>
      <c r="G27" s="71"/>
      <c r="H27" s="71"/>
      <c r="I27" s="71"/>
      <c r="K27" s="71">
        <v>2017</v>
      </c>
      <c r="L27" s="71"/>
      <c r="M27" s="71"/>
    </row>
    <row r="28" spans="2:13" ht="14">
      <c r="C28" s="14" t="s">
        <v>154</v>
      </c>
      <c r="D28" s="77" t="s">
        <v>0</v>
      </c>
      <c r="E28" s="14"/>
      <c r="F28" s="77" t="s">
        <v>1</v>
      </c>
      <c r="G28" s="77" t="s">
        <v>116</v>
      </c>
      <c r="H28" s="77" t="s">
        <v>2</v>
      </c>
      <c r="I28" s="77" t="s">
        <v>0</v>
      </c>
      <c r="J28" s="14"/>
      <c r="K28" s="77" t="s">
        <v>1</v>
      </c>
      <c r="L28" s="77" t="s">
        <v>116</v>
      </c>
      <c r="M28" s="77" t="s">
        <v>2</v>
      </c>
    </row>
    <row r="29" spans="2:13" ht="5.25" customHeight="1">
      <c r="D29" s="55"/>
      <c r="F29" s="55"/>
      <c r="G29" s="55"/>
      <c r="H29" s="55"/>
      <c r="I29" s="55"/>
      <c r="K29" s="55"/>
      <c r="L29" s="55"/>
      <c r="M29" s="55"/>
    </row>
    <row r="30" spans="2:13" ht="15" customHeight="1">
      <c r="C30" s="1" t="s">
        <v>436</v>
      </c>
      <c r="D30" s="30">
        <v>2737</v>
      </c>
      <c r="E30" s="1"/>
      <c r="F30" s="30">
        <v>2771</v>
      </c>
      <c r="G30" s="30">
        <v>2771</v>
      </c>
      <c r="H30" s="30">
        <v>2771</v>
      </c>
      <c r="I30" s="30">
        <v>2771</v>
      </c>
      <c r="J30" s="1"/>
      <c r="K30" s="30">
        <v>2782</v>
      </c>
      <c r="L30" s="30">
        <v>2782</v>
      </c>
      <c r="M30" s="30">
        <v>2782</v>
      </c>
    </row>
    <row r="31" spans="2:13" ht="15" customHeight="1">
      <c r="C31" s="15" t="s">
        <v>454</v>
      </c>
      <c r="D31" s="30">
        <v>346</v>
      </c>
      <c r="F31" s="30">
        <v>1332</v>
      </c>
      <c r="G31" s="30">
        <v>1004</v>
      </c>
      <c r="H31" s="30">
        <v>695</v>
      </c>
      <c r="I31" s="30">
        <v>343</v>
      </c>
      <c r="K31" s="30">
        <v>1329</v>
      </c>
      <c r="L31" s="30">
        <v>974</v>
      </c>
      <c r="M31" s="30">
        <v>692</v>
      </c>
    </row>
    <row r="32" spans="2:13" ht="15" customHeight="1">
      <c r="C32" s="15" t="s">
        <v>173</v>
      </c>
      <c r="D32" s="30">
        <v>-356</v>
      </c>
      <c r="F32" s="30">
        <v>-1352</v>
      </c>
      <c r="G32" s="30">
        <v>-1004</v>
      </c>
      <c r="H32" s="30">
        <v>-678</v>
      </c>
      <c r="I32" s="30">
        <v>-343</v>
      </c>
      <c r="K32" s="30">
        <v>-1289</v>
      </c>
      <c r="L32" s="30">
        <v>-960</v>
      </c>
      <c r="M32" s="30">
        <v>-696</v>
      </c>
    </row>
    <row r="33" spans="2:15" ht="15" customHeight="1">
      <c r="C33" s="15" t="s">
        <v>31</v>
      </c>
      <c r="D33" s="31">
        <v>25</v>
      </c>
      <c r="F33" s="31">
        <v>-14</v>
      </c>
      <c r="G33" s="31">
        <v>-19</v>
      </c>
      <c r="H33" s="31">
        <v>-6</v>
      </c>
      <c r="I33" s="31">
        <v>-8</v>
      </c>
      <c r="K33" s="31">
        <v>-51</v>
      </c>
      <c r="L33" s="31">
        <v>-43</v>
      </c>
      <c r="M33" s="31">
        <v>-25</v>
      </c>
    </row>
    <row r="34" spans="2:15" ht="5.25" customHeight="1">
      <c r="D34" s="55"/>
      <c r="F34" s="55"/>
      <c r="G34" s="55"/>
      <c r="H34" s="55"/>
      <c r="I34" s="55"/>
      <c r="K34" s="55"/>
      <c r="L34" s="55"/>
      <c r="M34" s="55"/>
    </row>
    <row r="35" spans="2:15" ht="15" customHeight="1" thickBot="1">
      <c r="C35" s="1" t="s">
        <v>57</v>
      </c>
      <c r="D35" s="21">
        <v>2752</v>
      </c>
      <c r="E35" s="1"/>
      <c r="F35" s="21">
        <v>2737</v>
      </c>
      <c r="G35" s="21">
        <v>2752</v>
      </c>
      <c r="H35" s="21">
        <v>2782</v>
      </c>
      <c r="I35" s="21">
        <v>2763</v>
      </c>
      <c r="J35" s="1"/>
      <c r="K35" s="21">
        <v>2771</v>
      </c>
      <c r="L35" s="21">
        <v>2753</v>
      </c>
      <c r="M35" s="21">
        <v>2753</v>
      </c>
    </row>
    <row r="36" spans="2:15" ht="14" thickTop="1">
      <c r="D36" s="55"/>
      <c r="F36" s="55"/>
      <c r="G36" s="55"/>
      <c r="H36" s="55"/>
      <c r="I36" s="55"/>
      <c r="K36" s="55"/>
      <c r="L36" s="55"/>
      <c r="M36" s="55"/>
    </row>
    <row r="37" spans="2:15" ht="15.75" customHeight="1">
      <c r="C37" s="1" t="s">
        <v>192</v>
      </c>
      <c r="D37" s="32"/>
      <c r="E37" s="1"/>
      <c r="F37" s="32"/>
      <c r="G37" s="32"/>
      <c r="H37" s="32"/>
      <c r="I37" s="32"/>
      <c r="J37" s="1"/>
      <c r="K37" s="32"/>
      <c r="L37" s="32"/>
      <c r="M37" s="32"/>
      <c r="O37" s="18"/>
    </row>
    <row r="38" spans="2:15" ht="15" customHeight="1">
      <c r="C38" s="139" t="s">
        <v>188</v>
      </c>
      <c r="D38" s="30">
        <v>614</v>
      </c>
      <c r="E38" s="139"/>
      <c r="F38" s="30">
        <v>608</v>
      </c>
      <c r="G38" s="30">
        <v>603</v>
      </c>
      <c r="H38" s="30">
        <v>623</v>
      </c>
      <c r="I38" s="30">
        <v>619</v>
      </c>
      <c r="J38" s="139"/>
      <c r="K38" s="30">
        <v>622</v>
      </c>
      <c r="L38" s="30">
        <v>612</v>
      </c>
      <c r="M38" s="30">
        <v>609</v>
      </c>
    </row>
    <row r="39" spans="2:15" ht="15" customHeight="1">
      <c r="C39" s="139" t="s">
        <v>161</v>
      </c>
      <c r="D39" s="30">
        <v>1830</v>
      </c>
      <c r="E39" s="139"/>
      <c r="F39" s="30">
        <v>1827</v>
      </c>
      <c r="G39" s="30">
        <v>1844</v>
      </c>
      <c r="H39" s="30">
        <v>1797</v>
      </c>
      <c r="I39" s="30">
        <v>1786</v>
      </c>
      <c r="J39" s="139"/>
      <c r="K39" s="30">
        <v>1796</v>
      </c>
      <c r="L39" s="30">
        <v>1796</v>
      </c>
      <c r="M39" s="30">
        <v>1738</v>
      </c>
    </row>
    <row r="40" spans="2:15" ht="15" customHeight="1">
      <c r="C40" s="139" t="s">
        <v>162</v>
      </c>
      <c r="D40" s="30">
        <v>294</v>
      </c>
      <c r="E40" s="139"/>
      <c r="F40" s="30">
        <v>288</v>
      </c>
      <c r="G40" s="30">
        <v>291</v>
      </c>
      <c r="H40" s="30">
        <v>347</v>
      </c>
      <c r="I40" s="30">
        <v>343</v>
      </c>
      <c r="J40" s="139"/>
      <c r="K40" s="30">
        <v>339</v>
      </c>
      <c r="L40" s="30">
        <v>331</v>
      </c>
      <c r="M40" s="30">
        <v>390</v>
      </c>
    </row>
    <row r="41" spans="2:15" ht="15" customHeight="1">
      <c r="C41" s="139" t="s">
        <v>67</v>
      </c>
      <c r="D41" s="30">
        <v>14</v>
      </c>
      <c r="E41" s="139"/>
      <c r="F41" s="30">
        <v>14</v>
      </c>
      <c r="G41" s="30">
        <v>14</v>
      </c>
      <c r="H41" s="30">
        <v>15</v>
      </c>
      <c r="I41" s="30">
        <v>15</v>
      </c>
      <c r="J41" s="139"/>
      <c r="K41" s="30">
        <v>14</v>
      </c>
      <c r="L41" s="30">
        <v>14</v>
      </c>
      <c r="M41" s="30">
        <v>16</v>
      </c>
    </row>
    <row r="42" spans="2:15" ht="14" thickBot="1">
      <c r="D42" s="21">
        <v>2752</v>
      </c>
      <c r="F42" s="21">
        <v>2737</v>
      </c>
      <c r="G42" s="21">
        <v>2752</v>
      </c>
      <c r="H42" s="21">
        <v>2782</v>
      </c>
      <c r="I42" s="21">
        <v>2763</v>
      </c>
      <c r="K42" s="21">
        <v>2771</v>
      </c>
      <c r="L42" s="21">
        <v>2753</v>
      </c>
      <c r="M42" s="21">
        <v>2753</v>
      </c>
    </row>
    <row r="43" spans="2:15" ht="14" thickTop="1"/>
    <row r="44" spans="2:15">
      <c r="B44" s="225"/>
    </row>
    <row r="47" spans="2:15">
      <c r="B47" s="48"/>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B2:U58"/>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3.5" style="15" customWidth="1"/>
    <col min="3" max="3" width="57.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5" width="1.83203125" style="15" customWidth="1"/>
    <col min="16" max="16" width="5.6640625" style="15" customWidth="1"/>
    <col min="17" max="17" width="9.1640625" style="15" customWidth="1"/>
    <col min="18" max="18" width="1.83203125" style="15" customWidth="1"/>
    <col min="19" max="16384" width="8.6640625" style="15"/>
  </cols>
  <sheetData>
    <row r="2" spans="2:21" ht="20.25" customHeight="1">
      <c r="B2" s="86" t="s">
        <v>577</v>
      </c>
      <c r="C2" s="86"/>
      <c r="D2" s="86"/>
      <c r="E2" s="86"/>
      <c r="F2" s="86"/>
      <c r="G2" s="86"/>
      <c r="H2" s="86"/>
      <c r="I2" s="86"/>
      <c r="J2" s="86"/>
      <c r="K2" s="86"/>
      <c r="L2" s="86"/>
      <c r="M2" s="86"/>
      <c r="N2" s="86"/>
      <c r="O2" s="86"/>
      <c r="P2" s="86"/>
      <c r="Q2" s="86"/>
      <c r="R2" s="86"/>
    </row>
    <row r="3" spans="2:21" ht="14">
      <c r="D3" s="71">
        <v>2019</v>
      </c>
      <c r="F3" s="71">
        <v>2018</v>
      </c>
      <c r="G3" s="71"/>
      <c r="H3" s="71"/>
      <c r="I3" s="71"/>
      <c r="K3" s="71">
        <v>2017</v>
      </c>
      <c r="L3" s="71"/>
      <c r="M3" s="71"/>
      <c r="O3" s="72"/>
      <c r="Q3" s="96" t="s">
        <v>344</v>
      </c>
      <c r="R3" s="72"/>
    </row>
    <row r="4" spans="2:21" ht="14">
      <c r="C4" s="14" t="s">
        <v>154</v>
      </c>
      <c r="D4" s="77" t="s">
        <v>0</v>
      </c>
      <c r="E4" s="14"/>
      <c r="F4" s="77" t="s">
        <v>1</v>
      </c>
      <c r="G4" s="77" t="s">
        <v>116</v>
      </c>
      <c r="H4" s="77" t="s">
        <v>2</v>
      </c>
      <c r="I4" s="77" t="s">
        <v>0</v>
      </c>
      <c r="J4" s="14"/>
      <c r="K4" s="77" t="s">
        <v>1</v>
      </c>
      <c r="L4" s="77" t="s">
        <v>116</v>
      </c>
      <c r="M4" s="77" t="s">
        <v>2</v>
      </c>
      <c r="N4" s="14"/>
      <c r="O4" s="74"/>
      <c r="Q4" s="97">
        <v>2018</v>
      </c>
      <c r="R4" s="74"/>
      <c r="T4" s="10"/>
    </row>
    <row r="5" spans="2:21" ht="4.5" customHeight="1">
      <c r="C5" s="14"/>
      <c r="D5" s="14"/>
      <c r="E5" s="14"/>
      <c r="F5" s="14"/>
      <c r="G5" s="14"/>
      <c r="H5" s="14"/>
      <c r="I5" s="14"/>
      <c r="J5" s="14"/>
      <c r="K5" s="14"/>
      <c r="L5" s="14"/>
      <c r="M5" s="14"/>
      <c r="N5" s="14"/>
      <c r="Q5" s="61"/>
    </row>
    <row r="6" spans="2:21">
      <c r="C6" s="1" t="s">
        <v>273</v>
      </c>
      <c r="D6" s="62">
        <v>690</v>
      </c>
      <c r="E6" s="1"/>
      <c r="F6" s="62">
        <v>743</v>
      </c>
      <c r="G6" s="62">
        <v>723</v>
      </c>
      <c r="H6" s="62">
        <v>864</v>
      </c>
      <c r="I6" s="62">
        <v>764</v>
      </c>
      <c r="J6" s="1"/>
      <c r="K6" s="62">
        <v>425</v>
      </c>
      <c r="L6" s="62">
        <v>616</v>
      </c>
      <c r="M6" s="62">
        <v>615</v>
      </c>
      <c r="N6" s="1"/>
      <c r="O6" s="55"/>
      <c r="P6" s="146"/>
      <c r="Q6" s="81">
        <v>3094</v>
      </c>
      <c r="R6" s="31"/>
      <c r="T6" s="367"/>
      <c r="U6" s="368"/>
    </row>
    <row r="7" spans="2:21">
      <c r="D7" s="55"/>
      <c r="F7" s="55"/>
      <c r="G7" s="55"/>
      <c r="H7" s="55"/>
      <c r="I7" s="55"/>
      <c r="K7" s="55"/>
      <c r="L7" s="55"/>
      <c r="M7" s="55"/>
      <c r="O7" s="55"/>
      <c r="Q7" s="31"/>
      <c r="R7" s="31"/>
      <c r="T7" s="367"/>
    </row>
    <row r="8" spans="2:21">
      <c r="C8" s="1" t="s">
        <v>334</v>
      </c>
      <c r="D8" s="32"/>
      <c r="E8" s="1"/>
      <c r="F8" s="32"/>
      <c r="G8" s="32"/>
      <c r="H8" s="32"/>
      <c r="I8" s="32"/>
      <c r="J8" s="1"/>
      <c r="K8" s="32"/>
      <c r="L8" s="32"/>
      <c r="M8" s="32"/>
      <c r="N8" s="1"/>
      <c r="O8" s="55"/>
      <c r="Q8" s="126"/>
      <c r="R8" s="31"/>
      <c r="T8" s="367"/>
    </row>
    <row r="9" spans="2:21">
      <c r="C9" s="1" t="s">
        <v>349</v>
      </c>
      <c r="D9" s="32"/>
      <c r="E9" s="1"/>
      <c r="F9" s="32"/>
      <c r="G9" s="32"/>
      <c r="H9" s="32"/>
      <c r="I9" s="32"/>
      <c r="J9" s="1"/>
      <c r="K9" s="32"/>
      <c r="L9" s="32"/>
      <c r="M9" s="32"/>
      <c r="N9" s="1"/>
      <c r="O9" s="55"/>
      <c r="Q9" s="126"/>
      <c r="R9" s="31"/>
      <c r="T9" s="367"/>
    </row>
    <row r="10" spans="2:21">
      <c r="C10" s="139" t="s">
        <v>350</v>
      </c>
      <c r="D10" s="147"/>
      <c r="E10" s="139"/>
      <c r="F10" s="147"/>
      <c r="G10" s="147"/>
      <c r="H10" s="147"/>
      <c r="I10" s="147"/>
      <c r="J10" s="139"/>
      <c r="K10" s="147"/>
      <c r="L10" s="147"/>
      <c r="M10" s="147"/>
      <c r="N10" s="139"/>
      <c r="O10" s="55"/>
      <c r="Q10" s="148"/>
      <c r="R10" s="31"/>
      <c r="T10" s="367"/>
      <c r="U10" s="368"/>
    </row>
    <row r="11" spans="2:21">
      <c r="C11" s="139" t="s">
        <v>351</v>
      </c>
      <c r="D11" s="30">
        <v>-214</v>
      </c>
      <c r="E11" s="139"/>
      <c r="F11" s="30">
        <v>684</v>
      </c>
      <c r="G11" s="30">
        <v>-334</v>
      </c>
      <c r="H11" s="30">
        <v>-339</v>
      </c>
      <c r="I11" s="30">
        <v>755</v>
      </c>
      <c r="J11" s="139"/>
      <c r="K11" s="30">
        <v>251</v>
      </c>
      <c r="L11" s="30">
        <v>-359</v>
      </c>
      <c r="M11" s="30">
        <v>-365</v>
      </c>
      <c r="N11" s="139"/>
      <c r="O11" s="55"/>
      <c r="Q11" s="81">
        <v>766</v>
      </c>
      <c r="R11" s="31"/>
      <c r="T11" s="367"/>
      <c r="U11" s="368"/>
    </row>
    <row r="12" spans="2:21">
      <c r="C12" s="139" t="s">
        <v>455</v>
      </c>
      <c r="D12" s="30"/>
      <c r="E12" s="139"/>
      <c r="F12" s="30"/>
      <c r="G12" s="30"/>
      <c r="H12" s="30"/>
      <c r="I12" s="30"/>
      <c r="J12" s="139"/>
      <c r="K12" s="30"/>
      <c r="L12" s="30"/>
      <c r="M12" s="30"/>
      <c r="N12" s="139"/>
      <c r="O12" s="55"/>
      <c r="Q12" s="81">
        <v>0</v>
      </c>
      <c r="R12" s="31"/>
      <c r="T12" s="367"/>
      <c r="U12" s="368"/>
    </row>
    <row r="13" spans="2:21">
      <c r="C13" s="139" t="s">
        <v>442</v>
      </c>
      <c r="D13" s="81">
        <v>52</v>
      </c>
      <c r="E13" s="139"/>
      <c r="F13" s="81">
        <v>-52</v>
      </c>
      <c r="G13" s="81">
        <v>26</v>
      </c>
      <c r="H13" s="81">
        <v>52</v>
      </c>
      <c r="I13" s="81">
        <v>-69</v>
      </c>
      <c r="J13" s="139"/>
      <c r="K13" s="81">
        <v>-35</v>
      </c>
      <c r="L13" s="81">
        <v>9</v>
      </c>
      <c r="M13" s="81">
        <v>-52</v>
      </c>
      <c r="N13" s="139"/>
      <c r="O13" s="55"/>
      <c r="Q13" s="81">
        <v>-43</v>
      </c>
      <c r="R13" s="31"/>
      <c r="T13" s="367"/>
      <c r="U13" s="368"/>
    </row>
    <row r="14" spans="2:21">
      <c r="C14" s="139" t="s">
        <v>413</v>
      </c>
      <c r="D14" s="30">
        <v>130</v>
      </c>
      <c r="E14" s="139"/>
      <c r="F14" s="30">
        <v>37</v>
      </c>
      <c r="G14" s="30">
        <v>-47</v>
      </c>
      <c r="H14" s="30">
        <v>-10</v>
      </c>
      <c r="I14" s="30">
        <v>-72</v>
      </c>
      <c r="J14" s="139"/>
      <c r="K14" s="30">
        <v>19</v>
      </c>
      <c r="L14" s="30">
        <v>-33</v>
      </c>
      <c r="M14" s="30">
        <v>-36</v>
      </c>
      <c r="N14" s="139"/>
      <c r="O14" s="55"/>
      <c r="Q14" s="81">
        <v>-92</v>
      </c>
      <c r="R14" s="31"/>
      <c r="T14" s="367"/>
      <c r="U14" s="368"/>
    </row>
    <row r="15" spans="2:21">
      <c r="C15" s="139" t="s">
        <v>491</v>
      </c>
      <c r="D15" s="30">
        <v>-4</v>
      </c>
      <c r="E15" s="139"/>
      <c r="F15" s="30">
        <v>-1</v>
      </c>
      <c r="G15" s="30">
        <v>2</v>
      </c>
      <c r="H15" s="30">
        <v>3</v>
      </c>
      <c r="I15" s="30">
        <v>1</v>
      </c>
      <c r="J15" s="139"/>
      <c r="K15" s="30">
        <v>-10</v>
      </c>
      <c r="L15" s="30">
        <v>1</v>
      </c>
      <c r="M15" s="30">
        <v>-10</v>
      </c>
      <c r="N15" s="139"/>
      <c r="O15" s="55"/>
      <c r="Q15" s="81">
        <v>5</v>
      </c>
      <c r="R15" s="31"/>
      <c r="T15" s="367"/>
      <c r="U15" s="368"/>
    </row>
    <row r="16" spans="2:21">
      <c r="C16" s="139" t="s">
        <v>414</v>
      </c>
      <c r="D16" s="81">
        <v>0</v>
      </c>
      <c r="E16" s="139"/>
      <c r="F16" s="81">
        <v>0</v>
      </c>
      <c r="G16" s="81">
        <v>0</v>
      </c>
      <c r="H16" s="81">
        <v>-2</v>
      </c>
      <c r="I16" s="81">
        <v>21</v>
      </c>
      <c r="J16" s="139"/>
      <c r="K16" s="81">
        <v>2</v>
      </c>
      <c r="L16" s="81">
        <v>7</v>
      </c>
      <c r="M16" s="81">
        <v>-18</v>
      </c>
      <c r="N16" s="139"/>
      <c r="O16" s="55"/>
      <c r="Q16" s="81">
        <v>19</v>
      </c>
      <c r="R16" s="31"/>
      <c r="T16" s="367"/>
      <c r="U16" s="368"/>
    </row>
    <row r="17" spans="3:21">
      <c r="C17" s="139" t="s">
        <v>492</v>
      </c>
      <c r="D17" s="81">
        <v>0</v>
      </c>
      <c r="E17" s="139"/>
      <c r="F17" s="81">
        <v>0</v>
      </c>
      <c r="G17" s="81">
        <v>0</v>
      </c>
      <c r="H17" s="81">
        <v>-61</v>
      </c>
      <c r="I17" s="81">
        <v>9</v>
      </c>
      <c r="J17" s="139"/>
      <c r="K17" s="81">
        <v>4</v>
      </c>
      <c r="L17" s="81">
        <v>-6</v>
      </c>
      <c r="M17" s="81">
        <v>249</v>
      </c>
      <c r="N17" s="139"/>
      <c r="O17" s="55"/>
      <c r="Q17" s="81">
        <v>-52</v>
      </c>
      <c r="R17" s="31"/>
      <c r="T17" s="367"/>
      <c r="U17" s="368"/>
    </row>
    <row r="18" spans="3:21">
      <c r="C18" s="139" t="s">
        <v>415</v>
      </c>
      <c r="D18" s="144">
        <v>-54</v>
      </c>
      <c r="E18" s="139"/>
      <c r="F18" s="144">
        <v>-6</v>
      </c>
      <c r="G18" s="144">
        <v>21</v>
      </c>
      <c r="H18" s="144">
        <v>4</v>
      </c>
      <c r="I18" s="144">
        <v>6</v>
      </c>
      <c r="J18" s="139"/>
      <c r="K18" s="144">
        <v>-2</v>
      </c>
      <c r="L18" s="144">
        <v>38</v>
      </c>
      <c r="M18" s="144">
        <v>22</v>
      </c>
      <c r="N18" s="139"/>
      <c r="O18" s="55"/>
      <c r="Q18" s="81">
        <v>25</v>
      </c>
      <c r="R18" s="31"/>
      <c r="T18" s="367"/>
      <c r="U18" s="368"/>
    </row>
    <row r="19" spans="3:21" ht="12.75" customHeight="1">
      <c r="C19" s="39" t="s">
        <v>458</v>
      </c>
      <c r="D19" s="30">
        <v>-90</v>
      </c>
      <c r="E19" s="39"/>
      <c r="F19" s="30">
        <v>662</v>
      </c>
      <c r="G19" s="30">
        <v>-332</v>
      </c>
      <c r="H19" s="30">
        <v>-353</v>
      </c>
      <c r="I19" s="30">
        <v>651</v>
      </c>
      <c r="J19" s="39"/>
      <c r="K19" s="30">
        <v>229</v>
      </c>
      <c r="L19" s="30">
        <v>-343</v>
      </c>
      <c r="M19" s="30">
        <v>-210</v>
      </c>
      <c r="N19" s="39"/>
      <c r="O19" s="55"/>
      <c r="Q19" s="141">
        <v>628</v>
      </c>
      <c r="R19" s="31"/>
      <c r="T19" s="367"/>
      <c r="U19" s="368"/>
    </row>
    <row r="20" spans="3:21" ht="4.5" customHeight="1">
      <c r="C20" s="139"/>
      <c r="D20" s="55"/>
      <c r="E20" s="139"/>
      <c r="F20" s="55"/>
      <c r="G20" s="55"/>
      <c r="H20" s="55"/>
      <c r="I20" s="55"/>
      <c r="J20" s="139"/>
      <c r="K20" s="55"/>
      <c r="L20" s="55"/>
      <c r="M20" s="55"/>
      <c r="N20" s="139"/>
      <c r="O20" s="55"/>
      <c r="Q20" s="81"/>
      <c r="R20" s="31"/>
      <c r="T20" s="367"/>
      <c r="U20" s="368"/>
    </row>
    <row r="21" spans="3:21">
      <c r="C21" s="3"/>
      <c r="D21" s="62"/>
      <c r="E21" s="3"/>
      <c r="F21" s="62"/>
      <c r="G21" s="62"/>
      <c r="H21" s="62"/>
      <c r="I21" s="62"/>
      <c r="J21" s="3"/>
      <c r="K21" s="62"/>
      <c r="L21" s="62"/>
      <c r="M21" s="62"/>
      <c r="N21" s="3"/>
      <c r="O21" s="55"/>
      <c r="Q21" s="81"/>
      <c r="R21" s="31"/>
      <c r="T21" s="367"/>
      <c r="U21" s="368"/>
    </row>
    <row r="22" spans="3:21">
      <c r="C22" s="3" t="s">
        <v>456</v>
      </c>
      <c r="D22" s="62"/>
      <c r="E22" s="3"/>
      <c r="F22" s="62"/>
      <c r="G22" s="62"/>
      <c r="H22" s="62"/>
      <c r="I22" s="62"/>
      <c r="J22" s="3"/>
      <c r="K22" s="62"/>
      <c r="L22" s="62"/>
      <c r="M22" s="62"/>
      <c r="N22" s="3"/>
      <c r="O22" s="55"/>
      <c r="Q22" s="81"/>
      <c r="R22" s="81"/>
      <c r="T22" s="367"/>
      <c r="U22" s="368"/>
    </row>
    <row r="23" spans="3:21">
      <c r="C23" s="3" t="s">
        <v>457</v>
      </c>
      <c r="D23" s="62"/>
      <c r="E23" s="3"/>
      <c r="F23" s="62"/>
      <c r="G23" s="62"/>
      <c r="H23" s="62"/>
      <c r="I23" s="62"/>
      <c r="J23" s="3"/>
      <c r="K23" s="62"/>
      <c r="L23" s="62"/>
      <c r="M23" s="62"/>
      <c r="N23" s="3"/>
      <c r="O23" s="55"/>
      <c r="Q23" s="81"/>
      <c r="R23" s="81"/>
      <c r="T23" s="367"/>
      <c r="U23" s="368"/>
    </row>
    <row r="24" spans="3:21">
      <c r="C24" s="139" t="s">
        <v>459</v>
      </c>
      <c r="D24" s="62"/>
      <c r="E24" s="139"/>
      <c r="F24" s="62"/>
      <c r="G24" s="62"/>
      <c r="H24" s="62"/>
      <c r="I24" s="62"/>
      <c r="J24" s="139"/>
      <c r="K24" s="62"/>
      <c r="L24" s="62"/>
      <c r="M24" s="62"/>
      <c r="N24" s="139"/>
      <c r="O24" s="55"/>
      <c r="Q24" s="81"/>
      <c r="R24" s="81"/>
      <c r="T24" s="367"/>
      <c r="U24" s="368"/>
    </row>
    <row r="25" spans="3:21">
      <c r="C25" s="139" t="s">
        <v>460</v>
      </c>
      <c r="D25" s="62">
        <v>-88</v>
      </c>
      <c r="E25" s="139"/>
      <c r="F25" s="62">
        <v>-183</v>
      </c>
      <c r="G25" s="62">
        <v>59</v>
      </c>
      <c r="H25" s="62">
        <v>116</v>
      </c>
      <c r="I25" s="62">
        <v>37</v>
      </c>
      <c r="J25" s="139"/>
      <c r="K25" s="62">
        <v>-78</v>
      </c>
      <c r="L25" s="62">
        <v>104</v>
      </c>
      <c r="M25" s="62">
        <v>-65</v>
      </c>
      <c r="N25" s="139"/>
      <c r="O25" s="55"/>
      <c r="Q25" s="81">
        <v>29</v>
      </c>
      <c r="R25" s="81"/>
      <c r="T25" s="367"/>
      <c r="U25" s="368"/>
    </row>
    <row r="26" spans="3:21">
      <c r="C26" s="139" t="s">
        <v>415</v>
      </c>
      <c r="D26" s="62">
        <v>8</v>
      </c>
      <c r="E26" s="139"/>
      <c r="F26" s="62">
        <v>17</v>
      </c>
      <c r="G26" s="62">
        <v>-6</v>
      </c>
      <c r="H26" s="62">
        <v>-8</v>
      </c>
      <c r="I26" s="62">
        <v>-1</v>
      </c>
      <c r="J26" s="139"/>
      <c r="K26" s="62">
        <v>8</v>
      </c>
      <c r="L26" s="62">
        <v>-12</v>
      </c>
      <c r="M26" s="62">
        <v>9</v>
      </c>
      <c r="N26" s="139"/>
      <c r="O26" s="55"/>
      <c r="Q26" s="81">
        <v>2</v>
      </c>
      <c r="R26" s="81"/>
      <c r="T26" s="367"/>
      <c r="U26" s="368"/>
    </row>
    <row r="27" spans="3:21">
      <c r="C27" s="3"/>
      <c r="D27" s="150">
        <v>-80</v>
      </c>
      <c r="E27" s="3"/>
      <c r="F27" s="150">
        <v>-166</v>
      </c>
      <c r="G27" s="150">
        <v>53</v>
      </c>
      <c r="H27" s="150">
        <v>108</v>
      </c>
      <c r="I27" s="150">
        <v>36</v>
      </c>
      <c r="J27" s="3"/>
      <c r="K27" s="150">
        <v>-70</v>
      </c>
      <c r="L27" s="150">
        <v>92</v>
      </c>
      <c r="M27" s="150">
        <v>-56</v>
      </c>
      <c r="N27" s="3"/>
      <c r="O27" s="55"/>
      <c r="Q27" s="151">
        <v>31</v>
      </c>
      <c r="R27" s="81"/>
      <c r="T27" s="367"/>
      <c r="U27" s="368"/>
    </row>
    <row r="28" spans="3:21">
      <c r="C28" s="3"/>
      <c r="D28" s="62"/>
      <c r="E28" s="3"/>
      <c r="F28" s="62"/>
      <c r="G28" s="62"/>
      <c r="H28" s="62"/>
      <c r="I28" s="62"/>
      <c r="J28" s="3"/>
      <c r="K28" s="62"/>
      <c r="L28" s="62"/>
      <c r="M28" s="62"/>
      <c r="N28" s="3"/>
      <c r="O28" s="55"/>
      <c r="Q28" s="81"/>
      <c r="R28" s="81"/>
      <c r="T28" s="367"/>
      <c r="U28" s="368"/>
    </row>
    <row r="29" spans="3:21">
      <c r="C29" s="3" t="s">
        <v>398</v>
      </c>
      <c r="D29" s="62">
        <v>-170</v>
      </c>
      <c r="E29" s="3"/>
      <c r="F29" s="62">
        <v>496</v>
      </c>
      <c r="G29" s="62">
        <v>-279</v>
      </c>
      <c r="H29" s="62">
        <v>-245</v>
      </c>
      <c r="I29" s="62">
        <v>687</v>
      </c>
      <c r="J29" s="3"/>
      <c r="K29" s="62">
        <v>159</v>
      </c>
      <c r="L29" s="62">
        <v>-251</v>
      </c>
      <c r="M29" s="62">
        <v>-266</v>
      </c>
      <c r="N29" s="3"/>
      <c r="O29" s="55"/>
      <c r="Q29" s="81">
        <v>659</v>
      </c>
      <c r="R29" s="81"/>
      <c r="T29" s="367"/>
      <c r="U29" s="368"/>
    </row>
    <row r="30" spans="3:21" ht="14" thickBot="1">
      <c r="C30" s="3" t="s">
        <v>203</v>
      </c>
      <c r="D30" s="145">
        <v>520</v>
      </c>
      <c r="E30" s="3"/>
      <c r="F30" s="145">
        <v>1239</v>
      </c>
      <c r="G30" s="145">
        <v>444</v>
      </c>
      <c r="H30" s="145">
        <v>619</v>
      </c>
      <c r="I30" s="145">
        <v>1451</v>
      </c>
      <c r="J30" s="3"/>
      <c r="K30" s="145">
        <v>584</v>
      </c>
      <c r="L30" s="145">
        <v>365</v>
      </c>
      <c r="M30" s="145">
        <v>349</v>
      </c>
      <c r="N30" s="3"/>
      <c r="O30" s="55"/>
      <c r="Q30" s="149">
        <v>3753</v>
      </c>
      <c r="R30" s="81"/>
      <c r="T30" s="367"/>
      <c r="U30" s="368"/>
    </row>
    <row r="31" spans="3:21" ht="14" thickTop="1">
      <c r="C31" s="3"/>
      <c r="D31" s="62"/>
      <c r="E31" s="3"/>
      <c r="F31" s="62"/>
      <c r="G31" s="62"/>
      <c r="H31" s="62"/>
      <c r="I31" s="62"/>
      <c r="J31" s="3"/>
      <c r="K31" s="62"/>
      <c r="L31" s="62"/>
      <c r="M31" s="62"/>
      <c r="N31" s="3"/>
      <c r="O31" s="55"/>
      <c r="Q31" s="62"/>
      <c r="R31" s="84"/>
      <c r="T31" s="367"/>
      <c r="U31" s="368"/>
    </row>
    <row r="33" spans="2:18" ht="20.25" customHeight="1">
      <c r="B33" s="86" t="s">
        <v>333</v>
      </c>
      <c r="C33" s="86"/>
      <c r="D33" s="86"/>
      <c r="E33" s="86"/>
      <c r="F33" s="86"/>
      <c r="G33" s="86"/>
      <c r="H33" s="86"/>
      <c r="I33" s="86"/>
      <c r="J33" s="86"/>
      <c r="K33" s="86"/>
      <c r="L33" s="86"/>
      <c r="M33" s="86"/>
      <c r="N33" s="86"/>
      <c r="O33" s="86"/>
      <c r="P33" s="86"/>
      <c r="Q33" s="86"/>
      <c r="R33" s="86"/>
    </row>
    <row r="34" spans="2:18" ht="5.25" customHeight="1">
      <c r="P34" s="152"/>
      <c r="Q34" s="152"/>
    </row>
    <row r="35" spans="2:18" ht="14">
      <c r="D35" s="71">
        <v>2019</v>
      </c>
      <c r="F35" s="71">
        <v>2018</v>
      </c>
      <c r="G35" s="71"/>
      <c r="H35" s="71"/>
      <c r="I35" s="71"/>
      <c r="K35" s="71">
        <v>2017</v>
      </c>
      <c r="L35" s="71"/>
      <c r="M35" s="71"/>
      <c r="O35" s="72"/>
      <c r="R35" s="72"/>
    </row>
    <row r="36" spans="2:18" ht="14">
      <c r="C36" s="14" t="s">
        <v>154</v>
      </c>
      <c r="D36" s="77" t="s">
        <v>0</v>
      </c>
      <c r="E36" s="14"/>
      <c r="F36" s="77" t="s">
        <v>1</v>
      </c>
      <c r="G36" s="77" t="s">
        <v>116</v>
      </c>
      <c r="H36" s="77" t="s">
        <v>2</v>
      </c>
      <c r="I36" s="77" t="s">
        <v>0</v>
      </c>
      <c r="J36" s="14"/>
      <c r="K36" s="77" t="s">
        <v>1</v>
      </c>
      <c r="L36" s="77" t="s">
        <v>116</v>
      </c>
      <c r="M36" s="77" t="s">
        <v>2</v>
      </c>
      <c r="N36" s="14"/>
      <c r="O36" s="74"/>
      <c r="R36" s="74"/>
    </row>
    <row r="38" spans="2:18" ht="5.25" customHeight="1"/>
    <row r="39" spans="2:18" ht="18">
      <c r="C39" s="1" t="s">
        <v>179</v>
      </c>
      <c r="D39" s="31">
        <v>1045</v>
      </c>
      <c r="E39" s="1"/>
      <c r="F39" s="31">
        <v>386</v>
      </c>
      <c r="G39" s="31">
        <v>386</v>
      </c>
      <c r="H39" s="31">
        <v>386</v>
      </c>
      <c r="I39" s="31">
        <v>386</v>
      </c>
      <c r="J39" s="1"/>
      <c r="K39" s="31">
        <v>746</v>
      </c>
      <c r="L39" s="31">
        <v>746</v>
      </c>
      <c r="M39" s="31">
        <v>746</v>
      </c>
      <c r="N39" s="1"/>
      <c r="P39" s="66"/>
      <c r="Q39" s="66"/>
    </row>
    <row r="40" spans="2:18" ht="5.25" customHeight="1">
      <c r="D40" s="55"/>
      <c r="F40" s="55"/>
      <c r="G40" s="55"/>
      <c r="H40" s="55"/>
      <c r="I40" s="55"/>
      <c r="K40" s="55"/>
      <c r="L40" s="55"/>
      <c r="M40" s="55"/>
    </row>
    <row r="41" spans="2:18" ht="15" customHeight="1">
      <c r="C41" s="15" t="s">
        <v>202</v>
      </c>
      <c r="D41" s="30">
        <v>-170</v>
      </c>
      <c r="F41" s="30">
        <v>659</v>
      </c>
      <c r="G41" s="30">
        <v>163</v>
      </c>
      <c r="H41" s="30">
        <v>442</v>
      </c>
      <c r="I41" s="30">
        <v>687</v>
      </c>
      <c r="K41" s="30">
        <v>-373</v>
      </c>
      <c r="L41" s="30">
        <v>-532</v>
      </c>
      <c r="M41" s="30">
        <v>-281</v>
      </c>
    </row>
    <row r="42" spans="2:18" ht="15" customHeight="1">
      <c r="C42" s="55" t="s">
        <v>644</v>
      </c>
      <c r="D42" s="81"/>
      <c r="E42" s="55"/>
      <c r="F42" s="81">
        <v>0</v>
      </c>
      <c r="G42" s="81">
        <v>0</v>
      </c>
      <c r="H42" s="81">
        <v>0</v>
      </c>
      <c r="I42" s="81">
        <v>0</v>
      </c>
      <c r="K42" s="30">
        <v>13</v>
      </c>
      <c r="L42" s="30">
        <v>13</v>
      </c>
      <c r="M42" s="30">
        <v>13</v>
      </c>
    </row>
    <row r="43" spans="2:18" ht="5.25" customHeight="1">
      <c r="D43" s="55"/>
      <c r="F43" s="55"/>
      <c r="G43" s="55"/>
      <c r="H43" s="55"/>
      <c r="I43" s="55"/>
      <c r="K43" s="55"/>
      <c r="L43" s="55"/>
      <c r="M43" s="55"/>
    </row>
    <row r="44" spans="2:18" ht="14" thickBot="1">
      <c r="C44" s="1" t="s">
        <v>57</v>
      </c>
      <c r="D44" s="145">
        <v>875</v>
      </c>
      <c r="E44" s="1"/>
      <c r="F44" s="145">
        <v>1045</v>
      </c>
      <c r="G44" s="145">
        <v>549</v>
      </c>
      <c r="H44" s="145">
        <v>828</v>
      </c>
      <c r="I44" s="145">
        <v>1073</v>
      </c>
      <c r="J44" s="1"/>
      <c r="K44" s="145">
        <v>386</v>
      </c>
      <c r="L44" s="145">
        <v>227</v>
      </c>
      <c r="M44" s="145">
        <v>478</v>
      </c>
      <c r="N44" s="1"/>
    </row>
    <row r="45" spans="2:18" ht="14" thickTop="1">
      <c r="C45" s="1"/>
      <c r="D45" s="1"/>
      <c r="E45" s="1"/>
      <c r="F45" s="1"/>
      <c r="G45" s="1"/>
      <c r="H45" s="1"/>
      <c r="I45" s="1"/>
      <c r="J45" s="1"/>
      <c r="K45" s="1"/>
      <c r="L45" s="1"/>
      <c r="M45" s="1"/>
      <c r="N45" s="1"/>
    </row>
    <row r="46" spans="2:18">
      <c r="C46" s="1"/>
      <c r="D46" s="1"/>
      <c r="E46" s="1"/>
      <c r="F46" s="1"/>
      <c r="G46" s="1"/>
      <c r="H46" s="1"/>
      <c r="I46" s="1"/>
      <c r="J46" s="1"/>
      <c r="K46" s="1"/>
      <c r="L46" s="1"/>
      <c r="M46" s="1"/>
      <c r="N46" s="1"/>
    </row>
    <row r="47" spans="2:18" ht="13.5" customHeight="1">
      <c r="B47" s="48"/>
      <c r="C47" s="139"/>
      <c r="D47" s="139"/>
      <c r="E47" s="139"/>
      <c r="F47" s="139"/>
      <c r="G47" s="139"/>
      <c r="H47" s="139"/>
      <c r="I47" s="139"/>
      <c r="J47" s="139"/>
      <c r="K47" s="139"/>
      <c r="L47" s="139"/>
      <c r="M47" s="139"/>
      <c r="N47" s="139"/>
    </row>
    <row r="53" spans="18:18">
      <c r="R53" s="6"/>
    </row>
    <row r="57" spans="18:18">
      <c r="R57" s="57"/>
    </row>
    <row r="58" spans="18:18">
      <c r="R58" s="57"/>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B1:K107"/>
  <sheetViews>
    <sheetView showGridLines="0" view="pageBreakPreview" zoomScaleNormal="100" zoomScaleSheetLayoutView="100" workbookViewId="0">
      <selection activeCell="B41" sqref="B41"/>
    </sheetView>
  </sheetViews>
  <sheetFormatPr baseColWidth="10" defaultColWidth="8.6640625" defaultRowHeight="13"/>
  <cols>
    <col min="1" max="1" width="2" style="15" customWidth="1"/>
    <col min="2" max="2" width="41.6640625" style="15" customWidth="1"/>
    <col min="3" max="3" width="8.6640625" style="15"/>
    <col min="4" max="4" width="4.33203125" style="15" customWidth="1"/>
    <col min="5" max="5" width="5" style="15" customWidth="1"/>
    <col min="6" max="6" width="22.5" style="15" bestFit="1" customWidth="1"/>
    <col min="7" max="7" width="28.1640625" style="15" customWidth="1"/>
    <col min="8" max="8" width="4.33203125" style="15" customWidth="1"/>
    <col min="9" max="9" width="2" style="15" customWidth="1"/>
    <col min="10" max="16384" width="8.6640625" style="15"/>
  </cols>
  <sheetData>
    <row r="1" spans="2:11" ht="20.25" customHeight="1">
      <c r="B1" s="86" t="s">
        <v>584</v>
      </c>
      <c r="C1" s="86"/>
      <c r="D1" s="86"/>
      <c r="E1" s="86"/>
      <c r="F1" s="86"/>
      <c r="G1" s="86"/>
      <c r="H1" s="86"/>
      <c r="I1" s="95"/>
      <c r="J1" s="95"/>
      <c r="K1" s="95"/>
    </row>
    <row r="2" spans="2:11" ht="5.25" customHeight="1"/>
    <row r="3" spans="2:11">
      <c r="B3" s="1" t="s">
        <v>61</v>
      </c>
      <c r="C3" s="1"/>
      <c r="D3" s="15">
        <v>3</v>
      </c>
      <c r="F3" s="1" t="s">
        <v>244</v>
      </c>
      <c r="H3" s="15">
        <v>33</v>
      </c>
    </row>
    <row r="4" spans="2:11" ht="5.25" customHeight="1">
      <c r="B4" s="1"/>
      <c r="C4" s="1"/>
    </row>
    <row r="5" spans="2:11">
      <c r="B5" s="1" t="s">
        <v>130</v>
      </c>
      <c r="C5" s="1"/>
      <c r="F5" s="143" t="s">
        <v>475</v>
      </c>
      <c r="G5" s="200"/>
      <c r="H5" s="15">
        <v>34</v>
      </c>
    </row>
    <row r="6" spans="2:11">
      <c r="B6" s="1" t="s">
        <v>49</v>
      </c>
      <c r="C6" s="1"/>
      <c r="D6" s="15">
        <v>5</v>
      </c>
      <c r="F6" s="143" t="s">
        <v>481</v>
      </c>
      <c r="G6" s="200"/>
      <c r="H6" s="15">
        <v>35</v>
      </c>
    </row>
    <row r="7" spans="2:11" ht="12.75" customHeight="1">
      <c r="B7" s="143" t="s">
        <v>437</v>
      </c>
      <c r="C7" s="1"/>
      <c r="D7" s="15">
        <v>6</v>
      </c>
      <c r="F7" s="139" t="s">
        <v>185</v>
      </c>
      <c r="G7" s="200"/>
      <c r="H7" s="15">
        <v>36</v>
      </c>
    </row>
    <row r="8" spans="2:11" ht="12.75" customHeight="1">
      <c r="B8" s="143" t="s">
        <v>288</v>
      </c>
      <c r="C8" s="139"/>
      <c r="D8" s="15">
        <v>7</v>
      </c>
      <c r="F8" s="139" t="s">
        <v>485</v>
      </c>
      <c r="G8" s="200"/>
      <c r="H8" s="15">
        <v>37</v>
      </c>
      <c r="K8" s="143"/>
    </row>
    <row r="9" spans="2:11" ht="12.75" customHeight="1">
      <c r="B9" s="143" t="s">
        <v>126</v>
      </c>
      <c r="C9" s="139"/>
      <c r="D9" s="15">
        <v>8</v>
      </c>
      <c r="F9" s="139" t="s">
        <v>660</v>
      </c>
      <c r="H9" s="15">
        <v>38</v>
      </c>
      <c r="K9" s="143"/>
    </row>
    <row r="10" spans="2:11" ht="12.75" customHeight="1">
      <c r="B10" s="143" t="s">
        <v>84</v>
      </c>
      <c r="C10" s="139"/>
      <c r="D10" s="15">
        <v>9</v>
      </c>
      <c r="F10" s="143" t="s">
        <v>397</v>
      </c>
      <c r="H10" s="15">
        <v>39</v>
      </c>
    </row>
    <row r="11" spans="2:11" ht="12.75" customHeight="1">
      <c r="B11" s="143" t="s">
        <v>50</v>
      </c>
      <c r="C11" s="139"/>
      <c r="D11" s="15">
        <v>10</v>
      </c>
      <c r="F11" s="204" t="s">
        <v>552</v>
      </c>
      <c r="H11" s="15">
        <v>40</v>
      </c>
    </row>
    <row r="12" spans="2:11" ht="12.75" customHeight="1">
      <c r="B12" s="143" t="s">
        <v>409</v>
      </c>
      <c r="C12" s="1"/>
      <c r="D12" s="15">
        <v>11</v>
      </c>
      <c r="F12" s="143" t="s">
        <v>482</v>
      </c>
      <c r="H12" s="15">
        <v>41</v>
      </c>
      <c r="K12" s="200"/>
    </row>
    <row r="13" spans="2:11" ht="12.75" customHeight="1">
      <c r="B13" s="143" t="s">
        <v>680</v>
      </c>
      <c r="D13" s="15">
        <v>12</v>
      </c>
      <c r="F13" s="143" t="s">
        <v>327</v>
      </c>
      <c r="H13" s="15">
        <v>42</v>
      </c>
    </row>
    <row r="14" spans="2:11" ht="12.75" customHeight="1">
      <c r="B14" s="139"/>
      <c r="F14" s="143" t="s">
        <v>478</v>
      </c>
      <c r="H14" s="15">
        <v>43</v>
      </c>
    </row>
    <row r="15" spans="2:11" ht="12.75" customHeight="1">
      <c r="B15" s="1" t="s">
        <v>46</v>
      </c>
      <c r="C15" s="1"/>
      <c r="F15" s="143" t="s">
        <v>479</v>
      </c>
      <c r="H15" s="15">
        <v>44</v>
      </c>
    </row>
    <row r="16" spans="2:11" ht="12.75" customHeight="1">
      <c r="B16" s="15" t="s">
        <v>246</v>
      </c>
      <c r="C16" s="1"/>
      <c r="D16" s="15">
        <v>13</v>
      </c>
      <c r="F16" s="15" t="s">
        <v>315</v>
      </c>
      <c r="H16" s="15">
        <v>45</v>
      </c>
    </row>
    <row r="17" spans="2:11" ht="12.75" customHeight="1">
      <c r="B17" s="15" t="s">
        <v>483</v>
      </c>
      <c r="D17" s="15">
        <v>14</v>
      </c>
    </row>
    <row r="18" spans="2:11" ht="12.75" customHeight="1">
      <c r="B18" s="15" t="s">
        <v>313</v>
      </c>
      <c r="D18" s="15">
        <v>15</v>
      </c>
      <c r="F18" s="1" t="s">
        <v>23</v>
      </c>
      <c r="G18" s="1"/>
      <c r="H18" s="15">
        <v>46</v>
      </c>
    </row>
    <row r="19" spans="2:11" ht="12.75" customHeight="1">
      <c r="B19" s="15" t="s">
        <v>163</v>
      </c>
      <c r="D19" s="15">
        <v>16</v>
      </c>
      <c r="F19" s="143" t="s">
        <v>475</v>
      </c>
      <c r="G19" s="200"/>
      <c r="H19" s="15">
        <v>47</v>
      </c>
      <c r="J19" s="1"/>
      <c r="K19" s="232"/>
    </row>
    <row r="20" spans="2:11" ht="12.75" customHeight="1">
      <c r="B20" s="15" t="s">
        <v>261</v>
      </c>
      <c r="D20" s="15">
        <v>17</v>
      </c>
      <c r="F20" s="143" t="s">
        <v>476</v>
      </c>
      <c r="G20" s="200"/>
      <c r="H20" s="15">
        <v>48</v>
      </c>
    </row>
    <row r="21" spans="2:11" ht="12.75" customHeight="1">
      <c r="B21" s="15" t="s">
        <v>312</v>
      </c>
      <c r="D21" s="15">
        <v>18</v>
      </c>
      <c r="F21" s="143" t="s">
        <v>477</v>
      </c>
      <c r="G21" s="200"/>
      <c r="H21" s="15">
        <v>49</v>
      </c>
    </row>
    <row r="22" spans="2:11" ht="12.75" customHeight="1">
      <c r="B22" s="15" t="s">
        <v>319</v>
      </c>
      <c r="D22" s="15">
        <v>19</v>
      </c>
      <c r="F22" s="143" t="s">
        <v>478</v>
      </c>
      <c r="G22" s="200"/>
      <c r="H22" s="15">
        <v>50</v>
      </c>
      <c r="K22" s="200"/>
    </row>
    <row r="23" spans="2:11" ht="12.75" customHeight="1">
      <c r="B23" s="15" t="s">
        <v>320</v>
      </c>
      <c r="D23" s="15">
        <v>20</v>
      </c>
      <c r="F23" s="143" t="s">
        <v>479</v>
      </c>
      <c r="H23" s="15">
        <v>51</v>
      </c>
    </row>
    <row r="24" spans="2:11" ht="12.75" customHeight="1">
      <c r="B24" s="15" t="s">
        <v>484</v>
      </c>
      <c r="D24" s="15">
        <v>21</v>
      </c>
      <c r="F24" s="204" t="s">
        <v>316</v>
      </c>
      <c r="H24" s="15">
        <v>52</v>
      </c>
    </row>
    <row r="25" spans="2:11" ht="12.75" customHeight="1">
      <c r="B25" s="15" t="s">
        <v>245</v>
      </c>
      <c r="D25" s="15">
        <v>22</v>
      </c>
      <c r="F25" s="200"/>
      <c r="K25" s="204"/>
    </row>
    <row r="26" spans="2:11" ht="12.75" customHeight="1">
      <c r="B26" s="15" t="s">
        <v>589</v>
      </c>
      <c r="D26" s="15">
        <v>23</v>
      </c>
      <c r="F26" s="3" t="s">
        <v>480</v>
      </c>
      <c r="H26" s="15">
        <v>53</v>
      </c>
    </row>
    <row r="27" spans="2:11" ht="12.75" customHeight="1">
      <c r="B27" s="15" t="s">
        <v>321</v>
      </c>
      <c r="D27" s="15">
        <v>24</v>
      </c>
      <c r="F27" s="1" t="s">
        <v>205</v>
      </c>
      <c r="H27" s="15">
        <v>54</v>
      </c>
    </row>
    <row r="28" spans="2:11" ht="12.75" customHeight="1">
      <c r="F28" s="1" t="s">
        <v>495</v>
      </c>
      <c r="H28" s="15">
        <v>55</v>
      </c>
    </row>
    <row r="29" spans="2:11" ht="12.75" customHeight="1">
      <c r="B29" s="1" t="s">
        <v>55</v>
      </c>
      <c r="D29" s="15">
        <v>25</v>
      </c>
    </row>
    <row r="30" spans="2:11" ht="12.75" customHeight="1">
      <c r="B30" s="143" t="s">
        <v>475</v>
      </c>
      <c r="D30" s="15">
        <v>26</v>
      </c>
    </row>
    <row r="31" spans="2:11" ht="12.75" customHeight="1">
      <c r="B31" s="143" t="s">
        <v>613</v>
      </c>
      <c r="D31" s="15">
        <v>27</v>
      </c>
    </row>
    <row r="32" spans="2:11" ht="12.75" customHeight="1">
      <c r="B32" s="143" t="s">
        <v>614</v>
      </c>
      <c r="D32" s="15">
        <v>28</v>
      </c>
    </row>
    <row r="33" spans="2:11" ht="12.75" customHeight="1">
      <c r="B33" s="143" t="s">
        <v>630</v>
      </c>
      <c r="D33" s="15">
        <v>29</v>
      </c>
    </row>
    <row r="34" spans="2:11" ht="12.75" customHeight="1">
      <c r="B34" s="143" t="s">
        <v>478</v>
      </c>
      <c r="D34" s="15">
        <v>30</v>
      </c>
    </row>
    <row r="35" spans="2:11" ht="12.75" customHeight="1">
      <c r="B35" s="143" t="s">
        <v>479</v>
      </c>
      <c r="D35" s="15">
        <v>31</v>
      </c>
      <c r="K35" s="200"/>
    </row>
    <row r="36" spans="2:11" ht="12.75" customHeight="1">
      <c r="B36" s="143" t="s">
        <v>314</v>
      </c>
      <c r="D36" s="15">
        <v>32</v>
      </c>
    </row>
    <row r="37" spans="2:11" ht="12.75" customHeight="1"/>
    <row r="38" spans="2:11" ht="12.75" customHeight="1"/>
    <row r="39" spans="2:11" ht="12.75" customHeight="1"/>
    <row r="40" spans="2:11" ht="12.75" customHeight="1">
      <c r="G40" s="200"/>
    </row>
    <row r="41" spans="2:11" ht="12.75" customHeight="1"/>
    <row r="42" spans="2:11" ht="12.75" customHeight="1">
      <c r="G42" s="200"/>
    </row>
    <row r="43" spans="2:11" ht="12.75" customHeight="1">
      <c r="G43" s="200"/>
    </row>
    <row r="44" spans="2:11" ht="12.75" customHeight="1">
      <c r="G44" s="200"/>
    </row>
    <row r="45" spans="2:11" ht="12.75" customHeight="1">
      <c r="G45" s="200"/>
    </row>
    <row r="46" spans="2:11" ht="12.75" customHeight="1"/>
    <row r="47" spans="2:11" ht="12.75" customHeight="1">
      <c r="F47" s="143"/>
    </row>
    <row r="48" spans="2:11" ht="12.75" customHeight="1">
      <c r="F48" s="143"/>
    </row>
    <row r="49" spans="6:6" ht="12.75" customHeight="1">
      <c r="F49" s="143"/>
    </row>
    <row r="50" spans="6:6" ht="12.75" customHeight="1"/>
    <row r="51" spans="6:6" ht="12.75" customHeight="1"/>
    <row r="52" spans="6:6" ht="12.75" customHeight="1"/>
    <row r="53" spans="6:6" ht="12.75" customHeight="1"/>
    <row r="54" spans="6:6" ht="12.75" customHeight="1"/>
    <row r="55" spans="6:6" ht="12.75" customHeight="1"/>
    <row r="56" spans="6:6" ht="12.75" customHeight="1"/>
    <row r="57" spans="6:6" ht="12.75" customHeight="1"/>
    <row r="58" spans="6:6" ht="12.75" customHeight="1"/>
    <row r="59" spans="6:6" ht="12.75" customHeight="1"/>
    <row r="60" spans="6:6" ht="12.75" customHeight="1"/>
    <row r="61" spans="6:6" ht="12.75" customHeight="1"/>
    <row r="62" spans="6:6" ht="12.75" customHeight="1"/>
    <row r="63" spans="6:6" ht="12.75" customHeight="1"/>
    <row r="64" spans="6: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pageSetUpPr fitToPage="1"/>
  </sheetPr>
  <dimension ref="A1:X30"/>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40" style="15" customWidth="1"/>
    <col min="3" max="3" width="9.1640625" style="15" customWidth="1"/>
    <col min="4" max="4" width="1.83203125" style="15" customWidth="1"/>
    <col min="5" max="8" width="9.1640625" style="15" customWidth="1"/>
    <col min="9" max="9" width="1.83203125" style="15" customWidth="1"/>
    <col min="10" max="12" width="9.1640625" style="15" customWidth="1"/>
    <col min="13" max="13" width="1.83203125" style="15" customWidth="1"/>
    <col min="14" max="14" width="3.5" style="15" customWidth="1"/>
    <col min="15" max="15" width="9.1640625" style="15" customWidth="1"/>
    <col min="16" max="16" width="1.83203125" style="15" customWidth="1"/>
    <col min="17" max="17" width="2.5" style="15" customWidth="1"/>
    <col min="18" max="18" width="1.83203125" style="15" customWidth="1"/>
    <col min="19" max="20" width="8.6640625" style="15"/>
    <col min="21" max="21" width="9.83203125" style="15" customWidth="1"/>
    <col min="22" max="22" width="1.83203125" style="15" customWidth="1"/>
    <col min="23" max="16384" width="8.6640625" style="15"/>
  </cols>
  <sheetData>
    <row r="1" spans="1:24" ht="20.25" customHeight="1">
      <c r="B1" s="86" t="s">
        <v>576</v>
      </c>
      <c r="C1" s="86"/>
      <c r="D1" s="86"/>
      <c r="E1" s="86"/>
      <c r="F1" s="86"/>
      <c r="G1" s="86"/>
      <c r="H1" s="86"/>
      <c r="I1" s="86"/>
      <c r="J1" s="86"/>
      <c r="K1" s="86"/>
      <c r="L1" s="86"/>
      <c r="M1" s="86"/>
      <c r="N1" s="86"/>
      <c r="O1" s="86"/>
      <c r="P1" s="86"/>
      <c r="Q1" s="95"/>
      <c r="R1" s="95"/>
    </row>
    <row r="2" spans="1:24" ht="5.25" customHeight="1">
      <c r="A2" s="361"/>
      <c r="B2" s="361"/>
      <c r="C2" s="361"/>
      <c r="D2" s="361"/>
      <c r="E2" s="361"/>
      <c r="F2" s="361"/>
      <c r="G2" s="361"/>
      <c r="H2" s="361"/>
      <c r="I2" s="361"/>
      <c r="J2" s="361"/>
      <c r="K2" s="361"/>
      <c r="L2" s="361"/>
      <c r="M2" s="361"/>
      <c r="N2" s="361"/>
      <c r="O2" s="361"/>
      <c r="P2" s="361"/>
      <c r="Q2" s="361"/>
      <c r="R2" s="361"/>
    </row>
    <row r="3" spans="1:24" ht="14">
      <c r="C3" s="71">
        <v>2019</v>
      </c>
      <c r="E3" s="71">
        <v>2018</v>
      </c>
      <c r="F3" s="71"/>
      <c r="G3" s="71"/>
      <c r="H3" s="71"/>
      <c r="J3" s="71">
        <v>2017</v>
      </c>
      <c r="K3" s="71"/>
      <c r="L3" s="71"/>
      <c r="M3" s="72"/>
      <c r="O3" s="96" t="s">
        <v>344</v>
      </c>
      <c r="P3" s="72"/>
      <c r="Q3" s="73"/>
      <c r="S3" s="146"/>
      <c r="T3" s="146"/>
      <c r="U3" s="146"/>
      <c r="V3" s="146"/>
      <c r="W3" s="146"/>
    </row>
    <row r="4" spans="1:24" ht="14">
      <c r="B4" s="14" t="s">
        <v>154</v>
      </c>
      <c r="C4" s="77" t="s">
        <v>0</v>
      </c>
      <c r="D4" s="14"/>
      <c r="E4" s="77" t="s">
        <v>1</v>
      </c>
      <c r="F4" s="77" t="s">
        <v>116</v>
      </c>
      <c r="G4" s="77" t="s">
        <v>2</v>
      </c>
      <c r="H4" s="77" t="s">
        <v>0</v>
      </c>
      <c r="I4" s="14"/>
      <c r="J4" s="77" t="s">
        <v>1</v>
      </c>
      <c r="K4" s="77" t="s">
        <v>116</v>
      </c>
      <c r="L4" s="77" t="s">
        <v>399</v>
      </c>
      <c r="M4" s="74"/>
      <c r="O4" s="97">
        <v>2018</v>
      </c>
      <c r="P4" s="74"/>
      <c r="Q4" s="73"/>
      <c r="S4" s="146"/>
      <c r="T4" s="61"/>
      <c r="U4" s="61"/>
      <c r="V4" s="146"/>
      <c r="W4" s="146"/>
      <c r="X4" s="146"/>
    </row>
    <row r="5" spans="1:24">
      <c r="N5" s="1"/>
      <c r="O5" s="331"/>
      <c r="Q5" s="331"/>
      <c r="R5" s="1"/>
      <c r="S5" s="146"/>
      <c r="T5" s="146"/>
      <c r="U5" s="146"/>
      <c r="V5" s="146"/>
      <c r="W5" s="146"/>
      <c r="X5" s="146"/>
    </row>
    <row r="6" spans="1:24">
      <c r="B6" s="1" t="s">
        <v>21</v>
      </c>
      <c r="C6" s="1"/>
      <c r="D6" s="1"/>
      <c r="E6" s="1"/>
      <c r="F6" s="1"/>
      <c r="G6" s="1"/>
      <c r="H6" s="1"/>
      <c r="I6" s="1"/>
      <c r="J6" s="1"/>
      <c r="K6" s="1"/>
      <c r="L6" s="1"/>
      <c r="M6" s="1"/>
      <c r="P6" s="1"/>
      <c r="Q6" s="146"/>
      <c r="S6" s="146"/>
      <c r="T6" s="146"/>
      <c r="U6" s="146"/>
      <c r="V6" s="146"/>
      <c r="W6" s="146"/>
      <c r="X6" s="146"/>
    </row>
    <row r="7" spans="1:24" ht="5.25" customHeight="1">
      <c r="N7" s="2"/>
      <c r="Q7" s="146"/>
      <c r="R7" s="2"/>
      <c r="S7" s="146"/>
      <c r="T7" s="146"/>
      <c r="U7" s="146"/>
      <c r="V7" s="146"/>
      <c r="W7" s="146"/>
      <c r="X7" s="146"/>
    </row>
    <row r="8" spans="1:24">
      <c r="B8" s="3" t="s">
        <v>22</v>
      </c>
      <c r="C8" s="3"/>
      <c r="D8" s="3"/>
      <c r="E8" s="3"/>
      <c r="F8" s="3"/>
      <c r="G8" s="3"/>
      <c r="H8" s="3"/>
      <c r="I8" s="3"/>
      <c r="J8" s="3"/>
      <c r="K8" s="3"/>
      <c r="L8" s="3"/>
      <c r="M8" s="2"/>
      <c r="N8" s="5"/>
      <c r="O8" s="47"/>
      <c r="P8" s="47"/>
      <c r="Q8" s="47"/>
      <c r="R8" s="5"/>
      <c r="S8" s="146"/>
      <c r="T8" s="146"/>
      <c r="U8" s="146"/>
      <c r="V8" s="146"/>
      <c r="W8" s="146"/>
      <c r="X8" s="146"/>
    </row>
    <row r="9" spans="1:24">
      <c r="B9" s="139" t="s">
        <v>603</v>
      </c>
      <c r="C9" s="19">
        <v>2357</v>
      </c>
      <c r="D9" s="139"/>
      <c r="E9" s="19">
        <v>2479</v>
      </c>
      <c r="F9" s="19">
        <v>2030</v>
      </c>
      <c r="G9" s="19">
        <v>2253</v>
      </c>
      <c r="H9" s="19">
        <v>2525</v>
      </c>
      <c r="I9" s="139"/>
      <c r="J9" s="19">
        <v>2537</v>
      </c>
      <c r="K9" s="19">
        <v>2033</v>
      </c>
      <c r="L9" s="19">
        <v>2293</v>
      </c>
      <c r="M9" s="201"/>
      <c r="N9" s="201"/>
      <c r="O9" s="19">
        <v>9287</v>
      </c>
      <c r="P9" s="59"/>
      <c r="Q9" s="19"/>
      <c r="R9" s="59"/>
      <c r="S9" s="146"/>
      <c r="T9" s="19"/>
      <c r="U9" s="19"/>
      <c r="V9" s="146"/>
      <c r="W9" s="146"/>
      <c r="X9" s="146"/>
    </row>
    <row r="10" spans="1:24" ht="12.75" customHeight="1">
      <c r="B10" s="139" t="s">
        <v>604</v>
      </c>
      <c r="C10" s="18">
        <v>823</v>
      </c>
      <c r="D10" s="139"/>
      <c r="E10" s="18">
        <v>968</v>
      </c>
      <c r="F10" s="18">
        <v>847</v>
      </c>
      <c r="G10" s="18">
        <v>787</v>
      </c>
      <c r="H10" s="18">
        <v>1297</v>
      </c>
      <c r="I10" s="139"/>
      <c r="J10" s="18">
        <v>1235</v>
      </c>
      <c r="K10" s="18">
        <v>907</v>
      </c>
      <c r="L10" s="18">
        <v>940</v>
      </c>
      <c r="M10" s="2"/>
      <c r="N10" s="3"/>
      <c r="O10" s="18">
        <v>3899</v>
      </c>
      <c r="P10" s="2"/>
      <c r="Q10" s="19"/>
      <c r="R10" s="3"/>
      <c r="S10" s="146"/>
      <c r="T10" s="19"/>
      <c r="U10" s="146"/>
      <c r="V10" s="146"/>
      <c r="W10" s="146"/>
      <c r="X10" s="146"/>
    </row>
    <row r="11" spans="1:24" ht="12.75" customHeight="1">
      <c r="A11" s="146"/>
      <c r="B11" s="83" t="s">
        <v>28</v>
      </c>
      <c r="C11" s="164">
        <v>3180</v>
      </c>
      <c r="D11" s="83"/>
      <c r="E11" s="164">
        <v>3447</v>
      </c>
      <c r="F11" s="164">
        <v>2877</v>
      </c>
      <c r="G11" s="164">
        <v>3040</v>
      </c>
      <c r="H11" s="164">
        <v>3822</v>
      </c>
      <c r="I11" s="83"/>
      <c r="J11" s="164">
        <v>3772</v>
      </c>
      <c r="K11" s="164">
        <v>2940</v>
      </c>
      <c r="L11" s="164">
        <v>3233</v>
      </c>
      <c r="M11" s="3"/>
      <c r="N11" s="143"/>
      <c r="O11" s="164">
        <v>13186</v>
      </c>
      <c r="P11" s="3"/>
      <c r="Q11" s="19"/>
      <c r="R11" s="143"/>
      <c r="S11" s="146"/>
      <c r="T11" s="19"/>
      <c r="U11" s="19"/>
      <c r="V11" s="146"/>
      <c r="W11" s="19"/>
      <c r="X11" s="146"/>
    </row>
    <row r="12" spans="1:24" ht="12.75" customHeight="1">
      <c r="B12" s="143"/>
      <c r="C12" s="18"/>
      <c r="D12" s="143"/>
      <c r="E12" s="18"/>
      <c r="F12" s="18"/>
      <c r="G12" s="18"/>
      <c r="H12" s="18"/>
      <c r="I12" s="143"/>
      <c r="J12" s="18"/>
      <c r="K12" s="18"/>
      <c r="L12" s="18"/>
      <c r="M12" s="143"/>
      <c r="N12" s="2"/>
      <c r="O12" s="18"/>
      <c r="P12" s="143"/>
      <c r="Q12" s="19"/>
      <c r="R12" s="2"/>
      <c r="S12" s="146"/>
      <c r="T12" s="19"/>
      <c r="U12" s="146"/>
      <c r="V12" s="146"/>
      <c r="W12" s="146"/>
      <c r="X12" s="146"/>
    </row>
    <row r="13" spans="1:24">
      <c r="B13" s="3" t="s">
        <v>48</v>
      </c>
      <c r="C13" s="18"/>
      <c r="D13" s="3"/>
      <c r="E13" s="18"/>
      <c r="F13" s="18"/>
      <c r="G13" s="18"/>
      <c r="H13" s="18"/>
      <c r="I13" s="3"/>
      <c r="J13" s="18"/>
      <c r="K13" s="18"/>
      <c r="L13" s="18"/>
      <c r="M13" s="2"/>
      <c r="N13" s="232"/>
      <c r="O13" s="18"/>
      <c r="P13" s="2"/>
      <c r="Q13" s="19"/>
      <c r="R13" s="232"/>
      <c r="S13" s="146"/>
      <c r="T13" s="19"/>
      <c r="U13" s="146"/>
      <c r="V13" s="146"/>
      <c r="W13" s="146"/>
      <c r="X13" s="146"/>
    </row>
    <row r="14" spans="1:24">
      <c r="B14" s="147" t="s">
        <v>30</v>
      </c>
      <c r="C14" s="30">
        <v>61298</v>
      </c>
      <c r="D14" s="147"/>
      <c r="E14" s="30">
        <v>14597</v>
      </c>
      <c r="F14" s="30">
        <v>10156</v>
      </c>
      <c r="G14" s="30">
        <v>9506</v>
      </c>
      <c r="H14" s="30">
        <v>11841</v>
      </c>
      <c r="I14" s="147"/>
      <c r="J14" s="30">
        <v>8146</v>
      </c>
      <c r="K14" s="30">
        <v>10769</v>
      </c>
      <c r="L14" s="30">
        <v>6815</v>
      </c>
      <c r="M14" s="232"/>
      <c r="N14" s="232"/>
      <c r="O14" s="18">
        <v>46100</v>
      </c>
      <c r="P14" s="232"/>
      <c r="Q14" s="62"/>
      <c r="R14" s="232"/>
      <c r="S14" s="146"/>
      <c r="T14" s="139"/>
      <c r="U14" s="146"/>
      <c r="V14" s="146"/>
      <c r="W14" s="146"/>
      <c r="X14" s="146"/>
    </row>
    <row r="15" spans="1:24">
      <c r="B15" s="147" t="s">
        <v>242</v>
      </c>
      <c r="C15" s="31">
        <v>14550</v>
      </c>
      <c r="D15" s="147"/>
      <c r="E15" s="31">
        <v>17483</v>
      </c>
      <c r="F15" s="31">
        <v>14128</v>
      </c>
      <c r="G15" s="31">
        <v>15002</v>
      </c>
      <c r="H15" s="31">
        <v>13235</v>
      </c>
      <c r="I15" s="147"/>
      <c r="J15" s="31">
        <v>11015.98</v>
      </c>
      <c r="K15" s="31">
        <v>10403.75</v>
      </c>
      <c r="L15" s="31">
        <v>10119</v>
      </c>
      <c r="M15" s="232"/>
      <c r="N15" s="232"/>
      <c r="O15" s="18">
        <v>59848</v>
      </c>
      <c r="P15" s="232"/>
      <c r="Q15" s="82"/>
      <c r="R15" s="232"/>
      <c r="S15" s="146"/>
      <c r="T15" s="19"/>
      <c r="U15" s="146"/>
      <c r="V15" s="146"/>
      <c r="W15" s="146"/>
      <c r="X15" s="146"/>
    </row>
    <row r="16" spans="1:24">
      <c r="B16" s="3" t="s">
        <v>106</v>
      </c>
      <c r="C16" s="164">
        <v>75848</v>
      </c>
      <c r="D16" s="3"/>
      <c r="E16" s="164">
        <v>32080</v>
      </c>
      <c r="F16" s="164">
        <v>24284</v>
      </c>
      <c r="G16" s="164">
        <v>24508</v>
      </c>
      <c r="H16" s="164">
        <v>25076</v>
      </c>
      <c r="I16" s="3"/>
      <c r="J16" s="164">
        <v>19161.98</v>
      </c>
      <c r="K16" s="164">
        <v>21172.75</v>
      </c>
      <c r="L16" s="164">
        <v>16934</v>
      </c>
      <c r="M16" s="143"/>
      <c r="N16" s="143"/>
      <c r="O16" s="164">
        <v>105948</v>
      </c>
      <c r="P16" s="143"/>
      <c r="Q16" s="19"/>
      <c r="R16" s="143"/>
      <c r="S16" s="146"/>
      <c r="T16" s="19"/>
      <c r="U16" s="19"/>
      <c r="V16" s="146"/>
      <c r="W16" s="19"/>
      <c r="X16" s="146"/>
    </row>
    <row r="17" spans="1:24" ht="5.25" customHeight="1">
      <c r="B17" s="143"/>
      <c r="C17" s="18"/>
      <c r="D17" s="143"/>
      <c r="E17" s="18"/>
      <c r="F17" s="18"/>
      <c r="G17" s="18"/>
      <c r="H17" s="18"/>
      <c r="I17" s="143"/>
      <c r="J17" s="18"/>
      <c r="K17" s="18"/>
      <c r="L17" s="18"/>
      <c r="M17" s="143"/>
      <c r="N17" s="2"/>
      <c r="O17" s="18"/>
      <c r="P17" s="143"/>
      <c r="Q17" s="19"/>
      <c r="R17" s="2"/>
      <c r="S17" s="146"/>
      <c r="T17" s="19"/>
      <c r="U17" s="19"/>
      <c r="V17" s="146"/>
      <c r="W17" s="19"/>
      <c r="X17" s="146"/>
    </row>
    <row r="18" spans="1:24">
      <c r="B18" s="3" t="s">
        <v>23</v>
      </c>
      <c r="C18" s="18"/>
      <c r="D18" s="3"/>
      <c r="E18" s="18"/>
      <c r="F18" s="18"/>
      <c r="G18" s="18"/>
      <c r="H18" s="18"/>
      <c r="I18" s="3"/>
      <c r="J18" s="18"/>
      <c r="K18" s="18"/>
      <c r="L18" s="18"/>
      <c r="M18" s="2"/>
      <c r="N18" s="200"/>
      <c r="O18" s="18"/>
      <c r="P18" s="2"/>
      <c r="Q18" s="19"/>
      <c r="R18" s="200"/>
      <c r="S18" s="146"/>
      <c r="T18" s="19"/>
      <c r="U18" s="146"/>
      <c r="V18" s="146"/>
      <c r="W18" s="146"/>
      <c r="X18" s="146"/>
    </row>
    <row r="19" spans="1:24">
      <c r="B19" s="139" t="s">
        <v>114</v>
      </c>
      <c r="C19" s="62">
        <v>11181</v>
      </c>
      <c r="D19" s="139"/>
      <c r="E19" s="62">
        <v>5972</v>
      </c>
      <c r="F19" s="19">
        <v>7235</v>
      </c>
      <c r="G19" s="19">
        <v>5535</v>
      </c>
      <c r="H19" s="19">
        <v>5739</v>
      </c>
      <c r="I19" s="139"/>
      <c r="J19" s="19">
        <v>7325</v>
      </c>
      <c r="K19" s="19">
        <v>5362</v>
      </c>
      <c r="L19" s="19">
        <v>4835</v>
      </c>
      <c r="M19" s="366"/>
      <c r="N19" s="143"/>
      <c r="O19" s="19">
        <v>24481</v>
      </c>
      <c r="P19" s="366"/>
      <c r="Q19" s="19"/>
      <c r="R19" s="143"/>
      <c r="S19" s="146"/>
      <c r="T19" s="62"/>
      <c r="U19" s="146"/>
      <c r="V19" s="146"/>
      <c r="W19" s="146"/>
      <c r="X19" s="146"/>
    </row>
    <row r="20" spans="1:24" ht="8.25" customHeight="1">
      <c r="B20" s="3"/>
      <c r="C20" s="19"/>
      <c r="D20" s="3"/>
      <c r="E20" s="19"/>
      <c r="F20" s="19"/>
      <c r="G20" s="19"/>
      <c r="H20" s="19"/>
      <c r="I20" s="3"/>
      <c r="J20" s="19"/>
      <c r="K20" s="19"/>
      <c r="L20" s="19"/>
      <c r="M20" s="143"/>
      <c r="N20" s="143"/>
      <c r="O20" s="19"/>
      <c r="P20" s="143"/>
      <c r="Q20" s="19"/>
      <c r="R20" s="143"/>
      <c r="S20" s="146"/>
      <c r="T20" s="19"/>
      <c r="U20" s="19"/>
      <c r="V20" s="146"/>
      <c r="W20" s="19"/>
      <c r="X20" s="146"/>
    </row>
    <row r="21" spans="1:24" ht="14" thickBot="1">
      <c r="B21" s="1" t="s">
        <v>278</v>
      </c>
      <c r="C21" s="4">
        <v>90209</v>
      </c>
      <c r="D21" s="1"/>
      <c r="E21" s="4">
        <v>41499</v>
      </c>
      <c r="F21" s="4">
        <v>34396</v>
      </c>
      <c r="G21" s="4">
        <v>33083</v>
      </c>
      <c r="H21" s="4">
        <v>34637</v>
      </c>
      <c r="I21" s="1"/>
      <c r="J21" s="4">
        <v>30258.98</v>
      </c>
      <c r="K21" s="4">
        <v>29474.75</v>
      </c>
      <c r="L21" s="4">
        <v>25002</v>
      </c>
      <c r="M21" s="1"/>
      <c r="O21" s="4">
        <v>143615</v>
      </c>
      <c r="P21" s="1"/>
      <c r="Q21" s="7"/>
      <c r="S21" s="146"/>
      <c r="T21" s="7"/>
      <c r="U21" s="7"/>
      <c r="V21" s="146"/>
      <c r="W21" s="7"/>
      <c r="X21" s="146"/>
    </row>
    <row r="22" spans="1:24" ht="6" customHeight="1" thickTop="1">
      <c r="Q22" s="146"/>
      <c r="S22" s="146"/>
      <c r="T22" s="146"/>
      <c r="U22" s="146"/>
      <c r="V22" s="146"/>
      <c r="W22" s="146"/>
      <c r="X22" s="146"/>
    </row>
    <row r="23" spans="1:24">
      <c r="A23" s="45"/>
    </row>
    <row r="25" spans="1:24">
      <c r="A25" s="45"/>
    </row>
    <row r="26" spans="1:24">
      <c r="P26" s="57"/>
      <c r="Q26" s="18"/>
    </row>
    <row r="27" spans="1:24">
      <c r="P27" s="57"/>
      <c r="Q27" s="18"/>
      <c r="T27" s="364"/>
    </row>
    <row r="28" spans="1:24">
      <c r="Q28" s="18"/>
    </row>
    <row r="29" spans="1:24">
      <c r="Q29" s="18"/>
    </row>
    <row r="30" spans="1:24">
      <c r="Q30" s="18"/>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1:S52"/>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43.1640625" style="15" customWidth="1"/>
    <col min="3" max="3" width="9" style="15" customWidth="1"/>
    <col min="4" max="4" width="1.83203125" style="15" customWidth="1"/>
    <col min="5" max="8" width="9" style="15" customWidth="1"/>
    <col min="9" max="9" width="1.83203125" style="15" customWidth="1"/>
    <col min="10" max="12" width="9" style="15" customWidth="1"/>
    <col min="13" max="13" width="1.83203125" style="15" customWidth="1"/>
    <col min="14" max="14" width="4.6640625" style="15" customWidth="1"/>
    <col min="15" max="15" width="9.1640625" style="15" customWidth="1"/>
    <col min="16" max="16" width="1.83203125" style="15" customWidth="1"/>
    <col min="17" max="17" width="4.1640625" style="15" customWidth="1"/>
    <col min="18" max="16384" width="8.6640625" style="15"/>
  </cols>
  <sheetData>
    <row r="1" spans="1:19" ht="20.25" customHeight="1">
      <c r="B1" s="86" t="s">
        <v>575</v>
      </c>
      <c r="C1" s="86"/>
      <c r="D1" s="86"/>
      <c r="E1" s="86"/>
      <c r="F1" s="86"/>
      <c r="G1" s="86"/>
      <c r="H1" s="86"/>
      <c r="I1" s="86"/>
      <c r="J1" s="86"/>
      <c r="K1" s="86"/>
      <c r="L1" s="86"/>
      <c r="M1" s="86"/>
      <c r="N1" s="86"/>
      <c r="O1" s="86"/>
      <c r="P1" s="86"/>
      <c r="Q1" s="341"/>
    </row>
    <row r="2" spans="1:19" ht="5.25" customHeight="1">
      <c r="A2" s="361"/>
      <c r="B2" s="361"/>
      <c r="C2" s="361"/>
      <c r="D2" s="361"/>
      <c r="E2" s="361"/>
      <c r="F2" s="361"/>
      <c r="G2" s="361"/>
      <c r="H2" s="361"/>
      <c r="I2" s="361"/>
      <c r="J2" s="361"/>
      <c r="K2" s="361"/>
      <c r="L2" s="361"/>
      <c r="M2" s="361"/>
      <c r="N2" s="361"/>
      <c r="O2" s="361"/>
      <c r="P2" s="361"/>
      <c r="Q2" s="361"/>
    </row>
    <row r="3" spans="1:19" ht="14">
      <c r="C3" s="71">
        <v>2019</v>
      </c>
      <c r="E3" s="71">
        <v>2018</v>
      </c>
      <c r="F3" s="71"/>
      <c r="G3" s="71"/>
      <c r="H3" s="71"/>
      <c r="J3" s="71">
        <v>2017</v>
      </c>
      <c r="K3" s="71"/>
      <c r="L3" s="71"/>
      <c r="M3" s="72"/>
      <c r="O3" s="96" t="s">
        <v>344</v>
      </c>
      <c r="P3" s="72"/>
      <c r="Q3" s="73"/>
    </row>
    <row r="4" spans="1:19" ht="14">
      <c r="B4" s="14" t="s">
        <v>154</v>
      </c>
      <c r="C4" s="77" t="s">
        <v>0</v>
      </c>
      <c r="D4" s="14"/>
      <c r="E4" s="77" t="s">
        <v>1</v>
      </c>
      <c r="F4" s="77" t="s">
        <v>116</v>
      </c>
      <c r="G4" s="77" t="s">
        <v>2</v>
      </c>
      <c r="H4" s="77" t="s">
        <v>0</v>
      </c>
      <c r="I4" s="14"/>
      <c r="J4" s="77" t="s">
        <v>1</v>
      </c>
      <c r="K4" s="77" t="s">
        <v>116</v>
      </c>
      <c r="L4" s="77" t="s">
        <v>2</v>
      </c>
      <c r="M4" s="74"/>
      <c r="N4" s="1"/>
      <c r="O4" s="97">
        <v>2018</v>
      </c>
      <c r="P4" s="74"/>
      <c r="Q4" s="73"/>
    </row>
    <row r="5" spans="1:19">
      <c r="B5" s="1" t="s">
        <v>245</v>
      </c>
      <c r="C5" s="1"/>
      <c r="D5" s="1"/>
      <c r="E5" s="1"/>
      <c r="F5" s="1"/>
      <c r="G5" s="1"/>
      <c r="H5" s="1"/>
      <c r="I5" s="1"/>
      <c r="J5" s="1"/>
      <c r="K5" s="1"/>
      <c r="L5" s="1"/>
      <c r="M5" s="1"/>
      <c r="P5" s="1"/>
      <c r="Q5" s="146"/>
    </row>
    <row r="6" spans="1:19" ht="5.25" customHeight="1">
      <c r="N6" s="3"/>
      <c r="Q6" s="146"/>
    </row>
    <row r="7" spans="1:19">
      <c r="B7" s="3" t="s">
        <v>22</v>
      </c>
      <c r="C7" s="3"/>
      <c r="D7" s="3"/>
      <c r="E7" s="3"/>
      <c r="F7" s="3"/>
      <c r="G7" s="3"/>
      <c r="H7" s="3"/>
      <c r="I7" s="3"/>
      <c r="J7" s="3"/>
      <c r="K7" s="3"/>
      <c r="L7" s="3"/>
      <c r="M7" s="3"/>
      <c r="N7" s="5"/>
      <c r="O7" s="3"/>
      <c r="P7" s="3"/>
      <c r="Q7" s="83"/>
    </row>
    <row r="8" spans="1:19">
      <c r="B8" s="147" t="s">
        <v>603</v>
      </c>
      <c r="C8" s="62">
        <v>2508</v>
      </c>
      <c r="D8" s="147"/>
      <c r="E8" s="62">
        <v>2862</v>
      </c>
      <c r="F8" s="62">
        <v>2419</v>
      </c>
      <c r="G8" s="62">
        <v>2564</v>
      </c>
      <c r="H8" s="62">
        <v>2616</v>
      </c>
      <c r="I8" s="147"/>
      <c r="J8" s="62">
        <v>2809</v>
      </c>
      <c r="K8" s="62">
        <v>2499</v>
      </c>
      <c r="L8" s="62">
        <v>2640</v>
      </c>
      <c r="M8" s="201"/>
      <c r="N8" s="201"/>
      <c r="O8" s="19">
        <v>10461</v>
      </c>
      <c r="P8" s="201"/>
      <c r="Q8" s="19"/>
    </row>
    <row r="9" spans="1:19">
      <c r="B9" s="147" t="s">
        <v>604</v>
      </c>
      <c r="C9" s="30">
        <v>4136</v>
      </c>
      <c r="D9" s="147"/>
      <c r="E9" s="30">
        <v>3776</v>
      </c>
      <c r="F9" s="30">
        <v>3850</v>
      </c>
      <c r="G9" s="30">
        <v>3774</v>
      </c>
      <c r="H9" s="30">
        <v>4437</v>
      </c>
      <c r="I9" s="147"/>
      <c r="J9" s="30">
        <v>4026</v>
      </c>
      <c r="K9" s="30">
        <v>3648</v>
      </c>
      <c r="L9" s="30">
        <v>3930</v>
      </c>
      <c r="M9" s="2"/>
      <c r="N9" s="2"/>
      <c r="O9" s="19">
        <v>15837</v>
      </c>
      <c r="P9" s="2"/>
      <c r="Q9" s="19"/>
    </row>
    <row r="10" spans="1:19" ht="1.5" customHeight="1">
      <c r="B10" s="2"/>
      <c r="C10" s="30"/>
      <c r="D10" s="2"/>
      <c r="E10" s="30"/>
      <c r="F10" s="30"/>
      <c r="G10" s="30"/>
      <c r="H10" s="30"/>
      <c r="I10" s="2"/>
      <c r="J10" s="30"/>
      <c r="K10" s="30"/>
      <c r="L10" s="30"/>
      <c r="M10" s="2"/>
      <c r="N10" s="143"/>
      <c r="O10" s="18">
        <v>0</v>
      </c>
      <c r="P10" s="2"/>
      <c r="Q10" s="19"/>
    </row>
    <row r="11" spans="1:19">
      <c r="B11" s="3" t="s">
        <v>28</v>
      </c>
      <c r="C11" s="140">
        <v>6644</v>
      </c>
      <c r="D11" s="3"/>
      <c r="E11" s="140">
        <v>6638</v>
      </c>
      <c r="F11" s="140">
        <v>6269</v>
      </c>
      <c r="G11" s="140">
        <v>6338</v>
      </c>
      <c r="H11" s="140">
        <v>7053</v>
      </c>
      <c r="I11" s="3"/>
      <c r="J11" s="140">
        <v>6835</v>
      </c>
      <c r="K11" s="140">
        <v>6147</v>
      </c>
      <c r="L11" s="140">
        <v>6570</v>
      </c>
      <c r="M11" s="3"/>
      <c r="N11" s="143"/>
      <c r="O11" s="164">
        <v>26298</v>
      </c>
      <c r="P11" s="3"/>
      <c r="Q11" s="62"/>
    </row>
    <row r="12" spans="1:19" ht="5.25" customHeight="1">
      <c r="B12" s="143"/>
      <c r="C12" s="30"/>
      <c r="D12" s="143"/>
      <c r="E12" s="30"/>
      <c r="F12" s="30"/>
      <c r="G12" s="30"/>
      <c r="H12" s="30"/>
      <c r="I12" s="143"/>
      <c r="J12" s="30"/>
      <c r="K12" s="30"/>
      <c r="L12" s="30"/>
      <c r="M12" s="143"/>
      <c r="N12" s="2"/>
      <c r="O12" s="18"/>
      <c r="P12" s="143"/>
      <c r="Q12" s="19"/>
    </row>
    <row r="13" spans="1:19">
      <c r="B13" s="3" t="s">
        <v>48</v>
      </c>
      <c r="C13" s="30"/>
      <c r="D13" s="3"/>
      <c r="E13" s="30"/>
      <c r="F13" s="30"/>
      <c r="G13" s="30"/>
      <c r="H13" s="30"/>
      <c r="I13" s="3"/>
      <c r="J13" s="30"/>
      <c r="K13" s="30"/>
      <c r="L13" s="30"/>
      <c r="M13" s="2"/>
      <c r="N13" s="200"/>
      <c r="O13" s="18"/>
      <c r="P13" s="2"/>
      <c r="Q13" s="19"/>
    </row>
    <row r="14" spans="1:19">
      <c r="B14" s="139" t="s">
        <v>30</v>
      </c>
      <c r="C14" s="30">
        <v>3286</v>
      </c>
      <c r="D14" s="139"/>
      <c r="E14" s="30">
        <v>3105</v>
      </c>
      <c r="F14" s="30">
        <v>3230</v>
      </c>
      <c r="G14" s="30">
        <v>3182</v>
      </c>
      <c r="H14" s="30">
        <v>3110</v>
      </c>
      <c r="I14" s="139"/>
      <c r="J14" s="30">
        <v>3134</v>
      </c>
      <c r="K14" s="30">
        <v>3140</v>
      </c>
      <c r="L14" s="30">
        <v>3078</v>
      </c>
      <c r="M14" s="200"/>
      <c r="N14" s="139"/>
      <c r="O14" s="18">
        <v>12627</v>
      </c>
      <c r="P14" s="200"/>
      <c r="Q14" s="19"/>
      <c r="S14" s="139"/>
    </row>
    <row r="15" spans="1:19">
      <c r="B15" s="147" t="s">
        <v>242</v>
      </c>
      <c r="C15" s="30">
        <v>14550</v>
      </c>
      <c r="D15" s="147"/>
      <c r="E15" s="30">
        <v>17483</v>
      </c>
      <c r="F15" s="30">
        <v>14128</v>
      </c>
      <c r="G15" s="30">
        <v>15002</v>
      </c>
      <c r="H15" s="30">
        <v>13235</v>
      </c>
      <c r="I15" s="147"/>
      <c r="J15" s="30">
        <v>11015.98</v>
      </c>
      <c r="K15" s="30">
        <v>10403.75</v>
      </c>
      <c r="L15" s="30">
        <v>10119</v>
      </c>
      <c r="M15" s="139"/>
      <c r="N15" s="200"/>
      <c r="O15" s="18">
        <v>59848</v>
      </c>
      <c r="P15" s="139"/>
      <c r="Q15" s="19"/>
      <c r="S15" s="139"/>
    </row>
    <row r="16" spans="1:19">
      <c r="B16" s="3" t="s">
        <v>106</v>
      </c>
      <c r="C16" s="140">
        <v>17836</v>
      </c>
      <c r="D16" s="3"/>
      <c r="E16" s="140">
        <v>20588</v>
      </c>
      <c r="F16" s="140">
        <v>17358</v>
      </c>
      <c r="G16" s="140">
        <v>18184</v>
      </c>
      <c r="H16" s="140">
        <v>16345</v>
      </c>
      <c r="I16" s="3"/>
      <c r="J16" s="140">
        <v>14149.98</v>
      </c>
      <c r="K16" s="140">
        <v>13543.75</v>
      </c>
      <c r="L16" s="140">
        <v>13197</v>
      </c>
      <c r="M16" s="143"/>
      <c r="N16" s="3"/>
      <c r="O16" s="164">
        <v>72475</v>
      </c>
      <c r="P16" s="143"/>
      <c r="Q16" s="62"/>
    </row>
    <row r="17" spans="2:17" ht="3.75" customHeight="1">
      <c r="B17" s="3"/>
      <c r="C17" s="22"/>
      <c r="D17" s="3"/>
      <c r="E17" s="22"/>
      <c r="F17" s="22"/>
      <c r="G17" s="22"/>
      <c r="H17" s="22"/>
      <c r="I17" s="3"/>
      <c r="J17" s="22"/>
      <c r="K17" s="22"/>
      <c r="L17" s="22"/>
      <c r="M17" s="3"/>
      <c r="N17" s="3"/>
      <c r="O17" s="19"/>
      <c r="P17" s="3"/>
      <c r="Q17" s="7"/>
    </row>
    <row r="18" spans="2:17">
      <c r="B18" s="3" t="s">
        <v>23</v>
      </c>
      <c r="C18" s="30"/>
      <c r="D18" s="3"/>
      <c r="E18" s="30"/>
      <c r="F18" s="30"/>
      <c r="G18" s="30"/>
      <c r="H18" s="30"/>
      <c r="I18" s="3"/>
      <c r="J18" s="30"/>
      <c r="K18" s="30"/>
      <c r="L18" s="30"/>
      <c r="M18" s="3"/>
      <c r="N18" s="200"/>
      <c r="O18" s="18"/>
      <c r="P18" s="3"/>
      <c r="Q18" s="19"/>
    </row>
    <row r="19" spans="2:17">
      <c r="B19" s="139" t="s">
        <v>114</v>
      </c>
      <c r="C19" s="30">
        <v>11911</v>
      </c>
      <c r="D19" s="139"/>
      <c r="E19" s="30">
        <v>6485</v>
      </c>
      <c r="F19" s="30">
        <v>7848</v>
      </c>
      <c r="G19" s="30">
        <v>6240</v>
      </c>
      <c r="H19" s="30">
        <v>6412</v>
      </c>
      <c r="I19" s="139"/>
      <c r="J19" s="30">
        <v>8665</v>
      </c>
      <c r="K19" s="30">
        <v>5983</v>
      </c>
      <c r="L19" s="30">
        <v>5623</v>
      </c>
      <c r="M19" s="200"/>
      <c r="N19" s="200"/>
      <c r="O19" s="18">
        <v>26985</v>
      </c>
      <c r="P19" s="200"/>
      <c r="Q19" s="62"/>
    </row>
    <row r="20" spans="2:17">
      <c r="B20" s="139" t="s">
        <v>29</v>
      </c>
      <c r="C20" s="30">
        <v>4454</v>
      </c>
      <c r="D20" s="139"/>
      <c r="E20" s="30">
        <v>3872</v>
      </c>
      <c r="F20" s="30">
        <v>3107</v>
      </c>
      <c r="G20" s="30">
        <v>3209</v>
      </c>
      <c r="H20" s="30">
        <v>3316</v>
      </c>
      <c r="I20" s="139"/>
      <c r="J20" s="30">
        <v>2995</v>
      </c>
      <c r="K20" s="30">
        <v>2837</v>
      </c>
      <c r="L20" s="30">
        <v>3020</v>
      </c>
      <c r="M20" s="200"/>
      <c r="N20" s="3"/>
      <c r="O20" s="18">
        <v>13504</v>
      </c>
      <c r="P20" s="200"/>
      <c r="Q20" s="62"/>
    </row>
    <row r="21" spans="2:17">
      <c r="B21" s="3" t="s">
        <v>58</v>
      </c>
      <c r="C21" s="140">
        <v>16365</v>
      </c>
      <c r="D21" s="3"/>
      <c r="E21" s="140">
        <v>10357</v>
      </c>
      <c r="F21" s="140">
        <v>10955</v>
      </c>
      <c r="G21" s="140">
        <v>9449</v>
      </c>
      <c r="H21" s="140">
        <v>9728</v>
      </c>
      <c r="I21" s="3"/>
      <c r="J21" s="140">
        <v>11660</v>
      </c>
      <c r="K21" s="140">
        <v>8820</v>
      </c>
      <c r="L21" s="140">
        <v>8643</v>
      </c>
      <c r="M21" s="3"/>
      <c r="N21" s="143"/>
      <c r="O21" s="164">
        <v>40489</v>
      </c>
      <c r="P21" s="3"/>
      <c r="Q21" s="62"/>
    </row>
    <row r="22" spans="2:17" ht="5.25" customHeight="1">
      <c r="B22" s="143"/>
      <c r="C22" s="30"/>
      <c r="D22" s="143"/>
      <c r="E22" s="30"/>
      <c r="F22" s="30"/>
      <c r="G22" s="30"/>
      <c r="H22" s="30"/>
      <c r="I22" s="143"/>
      <c r="J22" s="30"/>
      <c r="K22" s="30"/>
      <c r="L22" s="30"/>
      <c r="M22" s="143"/>
      <c r="N22" s="1"/>
      <c r="O22" s="18"/>
      <c r="P22" s="143"/>
      <c r="Q22" s="19"/>
    </row>
    <row r="23" spans="2:17" ht="14" thickBot="1">
      <c r="B23" s="1" t="s">
        <v>239</v>
      </c>
      <c r="C23" s="21">
        <v>40845</v>
      </c>
      <c r="D23" s="1"/>
      <c r="E23" s="21">
        <v>37583</v>
      </c>
      <c r="F23" s="21">
        <v>34582</v>
      </c>
      <c r="G23" s="21">
        <v>33971</v>
      </c>
      <c r="H23" s="21">
        <v>33126</v>
      </c>
      <c r="I23" s="1"/>
      <c r="J23" s="21">
        <v>32644.98</v>
      </c>
      <c r="K23" s="21">
        <v>28510.75</v>
      </c>
      <c r="L23" s="21">
        <v>28410</v>
      </c>
      <c r="M23" s="1"/>
      <c r="N23" s="1"/>
      <c r="O23" s="4">
        <v>139262</v>
      </c>
      <c r="P23" s="1"/>
      <c r="Q23" s="7"/>
    </row>
    <row r="24" spans="2:17" ht="6" customHeight="1" thickTop="1">
      <c r="B24" s="1"/>
      <c r="C24" s="22"/>
      <c r="D24" s="1"/>
      <c r="E24" s="22"/>
      <c r="F24" s="22"/>
      <c r="G24" s="22"/>
      <c r="H24" s="22"/>
      <c r="I24" s="1"/>
      <c r="J24" s="22"/>
      <c r="K24" s="22"/>
      <c r="L24" s="22"/>
      <c r="M24" s="1"/>
      <c r="O24" s="19"/>
      <c r="P24" s="1"/>
      <c r="Q24" s="7"/>
    </row>
    <row r="25" spans="2:17" ht="6.75" customHeight="1">
      <c r="C25" s="55"/>
      <c r="E25" s="55"/>
      <c r="F25" s="55"/>
      <c r="G25" s="55"/>
      <c r="H25" s="55"/>
      <c r="J25" s="55"/>
      <c r="K25" s="55"/>
      <c r="L25" s="55"/>
      <c r="O25" s="18"/>
      <c r="Q25" s="146"/>
    </row>
    <row r="26" spans="2:17">
      <c r="B26" s="1" t="s">
        <v>90</v>
      </c>
      <c r="C26" s="55"/>
      <c r="D26" s="1"/>
      <c r="E26" s="55"/>
      <c r="F26" s="55"/>
      <c r="G26" s="55"/>
      <c r="H26" s="55"/>
      <c r="I26" s="1"/>
      <c r="J26" s="55"/>
      <c r="K26" s="55"/>
      <c r="L26" s="55"/>
      <c r="O26" s="18"/>
      <c r="Q26" s="146"/>
    </row>
    <row r="27" spans="2:17">
      <c r="C27" s="30"/>
      <c r="E27" s="30"/>
      <c r="F27" s="30"/>
      <c r="G27" s="30"/>
      <c r="H27" s="30"/>
      <c r="J27" s="30"/>
      <c r="K27" s="30"/>
      <c r="L27" s="30"/>
      <c r="O27" s="18"/>
      <c r="Q27" s="19"/>
    </row>
    <row r="28" spans="2:17">
      <c r="B28" s="139" t="s">
        <v>335</v>
      </c>
      <c r="C28" s="30">
        <v>9595</v>
      </c>
      <c r="D28" s="139"/>
      <c r="E28" s="30">
        <v>9045</v>
      </c>
      <c r="F28" s="30">
        <v>10337</v>
      </c>
      <c r="G28" s="30">
        <v>7905</v>
      </c>
      <c r="H28" s="30">
        <v>8174</v>
      </c>
      <c r="I28" s="139"/>
      <c r="J28" s="30">
        <v>8494</v>
      </c>
      <c r="K28" s="30">
        <v>8293</v>
      </c>
      <c r="L28" s="30">
        <v>7761</v>
      </c>
      <c r="M28" s="55"/>
      <c r="N28" s="55"/>
      <c r="O28" s="18">
        <v>35461</v>
      </c>
      <c r="Q28" s="19"/>
    </row>
    <row r="29" spans="2:17">
      <c r="B29" s="139" t="s">
        <v>107</v>
      </c>
      <c r="C29" s="30">
        <v>811</v>
      </c>
      <c r="D29" s="139"/>
      <c r="E29" s="30">
        <v>802</v>
      </c>
      <c r="F29" s="30">
        <v>744</v>
      </c>
      <c r="G29" s="30">
        <v>774</v>
      </c>
      <c r="H29" s="30">
        <v>748</v>
      </c>
      <c r="I29" s="139"/>
      <c r="J29" s="30">
        <v>720</v>
      </c>
      <c r="K29" s="30">
        <v>671</v>
      </c>
      <c r="L29" s="30">
        <v>720</v>
      </c>
      <c r="M29" s="55"/>
      <c r="N29" s="55"/>
      <c r="O29" s="18">
        <v>3068</v>
      </c>
      <c r="Q29" s="19"/>
    </row>
    <row r="30" spans="2:17">
      <c r="B30" s="139" t="s">
        <v>108</v>
      </c>
      <c r="C30" s="30"/>
      <c r="D30" s="139"/>
      <c r="E30" s="30"/>
      <c r="F30" s="30"/>
      <c r="G30" s="30"/>
      <c r="H30" s="30"/>
      <c r="I30" s="139"/>
      <c r="J30" s="30"/>
      <c r="K30" s="30"/>
      <c r="L30" s="30"/>
      <c r="M30" s="55"/>
      <c r="N30" s="55"/>
      <c r="O30" s="18"/>
      <c r="Q30" s="19"/>
    </row>
    <row r="31" spans="2:17">
      <c r="B31" s="200" t="s">
        <v>91</v>
      </c>
      <c r="C31" s="30">
        <v>3632</v>
      </c>
      <c r="D31" s="200"/>
      <c r="E31" s="30">
        <v>4705</v>
      </c>
      <c r="F31" s="30">
        <v>3833</v>
      </c>
      <c r="G31" s="30">
        <v>4142</v>
      </c>
      <c r="H31" s="30">
        <v>3988</v>
      </c>
      <c r="I31" s="200"/>
      <c r="J31" s="30">
        <v>5357</v>
      </c>
      <c r="K31" s="30">
        <v>3641</v>
      </c>
      <c r="L31" s="30">
        <v>4142</v>
      </c>
      <c r="M31" s="55"/>
      <c r="N31" s="55"/>
      <c r="O31" s="18">
        <v>16668</v>
      </c>
      <c r="Q31" s="19"/>
    </row>
    <row r="32" spans="2:17">
      <c r="B32" s="200" t="s">
        <v>27</v>
      </c>
      <c r="C32" s="30">
        <v>2094</v>
      </c>
      <c r="D32" s="200"/>
      <c r="E32" s="30">
        <v>1641</v>
      </c>
      <c r="F32" s="30">
        <v>1790</v>
      </c>
      <c r="G32" s="30">
        <v>1954</v>
      </c>
      <c r="H32" s="30">
        <v>2422</v>
      </c>
      <c r="I32" s="200"/>
      <c r="J32" s="30">
        <v>2009</v>
      </c>
      <c r="K32" s="30">
        <v>1634</v>
      </c>
      <c r="L32" s="30">
        <v>2020</v>
      </c>
      <c r="O32" s="18">
        <v>7807</v>
      </c>
      <c r="Q32" s="19"/>
    </row>
    <row r="33" spans="1:18">
      <c r="B33" s="139" t="s">
        <v>405</v>
      </c>
      <c r="C33" s="30">
        <v>24713</v>
      </c>
      <c r="D33" s="139"/>
      <c r="E33" s="30">
        <v>21390</v>
      </c>
      <c r="F33" s="30">
        <v>17878</v>
      </c>
      <c r="G33" s="30">
        <v>19196</v>
      </c>
      <c r="H33" s="30">
        <v>17794</v>
      </c>
      <c r="I33" s="139"/>
      <c r="J33" s="30">
        <v>16064.98</v>
      </c>
      <c r="K33" s="30">
        <v>14271.75</v>
      </c>
      <c r="L33" s="30">
        <v>13767</v>
      </c>
      <c r="O33" s="18">
        <v>76258</v>
      </c>
      <c r="Q33" s="19"/>
    </row>
    <row r="34" spans="1:18" ht="14" thickBot="1">
      <c r="C34" s="21">
        <v>40845</v>
      </c>
      <c r="E34" s="21">
        <v>37583</v>
      </c>
      <c r="F34" s="21">
        <v>34582</v>
      </c>
      <c r="G34" s="21">
        <v>33971</v>
      </c>
      <c r="H34" s="21">
        <v>33126</v>
      </c>
      <c r="J34" s="21">
        <v>32644.98</v>
      </c>
      <c r="K34" s="21">
        <v>28510.75</v>
      </c>
      <c r="L34" s="21">
        <v>28410</v>
      </c>
      <c r="O34" s="4">
        <v>139262</v>
      </c>
      <c r="P34" s="1"/>
      <c r="Q34" s="7"/>
      <c r="R34" s="60"/>
    </row>
    <row r="35" spans="1:18" ht="13.5" customHeight="1" thickTop="1">
      <c r="C35" s="22"/>
      <c r="E35" s="22"/>
      <c r="F35" s="22"/>
      <c r="G35" s="22"/>
      <c r="H35" s="22"/>
      <c r="J35" s="22"/>
      <c r="K35" s="22"/>
      <c r="L35" s="22"/>
      <c r="O35" s="7"/>
      <c r="P35" s="1"/>
      <c r="Q35" s="7"/>
      <c r="R35" s="60"/>
    </row>
    <row r="36" spans="1:18">
      <c r="C36" s="22"/>
      <c r="E36" s="22"/>
      <c r="F36" s="22"/>
      <c r="G36" s="22"/>
      <c r="H36" s="22"/>
      <c r="J36" s="22"/>
      <c r="K36" s="22"/>
      <c r="L36" s="22"/>
      <c r="O36" s="7"/>
      <c r="P36" s="1"/>
      <c r="Q36" s="7"/>
      <c r="R36" s="60"/>
    </row>
    <row r="37" spans="1:18">
      <c r="B37" s="310" t="s">
        <v>768</v>
      </c>
      <c r="C37" s="22"/>
      <c r="D37" s="310"/>
      <c r="E37" s="22"/>
      <c r="F37" s="22"/>
      <c r="G37" s="22"/>
      <c r="H37" s="22"/>
      <c r="J37" s="22"/>
      <c r="K37" s="22"/>
      <c r="L37" s="22"/>
      <c r="O37" s="7"/>
      <c r="P37" s="1"/>
      <c r="Q37" s="7"/>
      <c r="R37" s="60"/>
    </row>
    <row r="38" spans="1:18">
      <c r="B38" s="45" t="s">
        <v>746</v>
      </c>
      <c r="C38" s="22"/>
      <c r="D38" s="45"/>
      <c r="E38" s="22"/>
      <c r="F38" s="22"/>
      <c r="G38" s="22"/>
      <c r="H38" s="22"/>
      <c r="J38" s="22"/>
      <c r="K38" s="22"/>
      <c r="L38" s="22"/>
      <c r="O38" s="7"/>
      <c r="P38" s="1"/>
      <c r="Q38" s="7"/>
      <c r="R38" s="60"/>
    </row>
    <row r="39" spans="1:18" ht="13.5" customHeight="1">
      <c r="C39" s="55"/>
      <c r="E39" s="55"/>
      <c r="F39" s="55"/>
      <c r="G39" s="55"/>
      <c r="H39" s="55"/>
      <c r="J39" s="55"/>
      <c r="K39" s="55"/>
      <c r="L39" s="55"/>
      <c r="Q39" s="146"/>
    </row>
    <row r="40" spans="1:18">
      <c r="A40" s="45"/>
      <c r="B40" s="45"/>
      <c r="C40" s="45"/>
      <c r="D40" s="45"/>
      <c r="E40" s="45"/>
      <c r="F40" s="45"/>
      <c r="G40" s="45"/>
      <c r="H40" s="45"/>
      <c r="I40" s="45"/>
      <c r="J40" s="45"/>
      <c r="K40" s="45"/>
      <c r="L40" s="45"/>
      <c r="Q40" s="146"/>
    </row>
    <row r="52" spans="3:12">
      <c r="C52" s="29"/>
      <c r="E52" s="29"/>
      <c r="F52" s="29"/>
      <c r="G52" s="29"/>
      <c r="H52" s="29"/>
      <c r="J52" s="29"/>
      <c r="K52" s="29"/>
      <c r="L52" s="29"/>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Q32"/>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30" style="15" customWidth="1"/>
    <col min="3" max="3" width="9.1640625" style="15" customWidth="1"/>
    <col min="4" max="4" width="1.83203125" style="15" customWidth="1"/>
    <col min="5" max="8" width="9.1640625" style="15" customWidth="1"/>
    <col min="9" max="9" width="1.83203125" style="15" customWidth="1"/>
    <col min="10" max="12" width="9.1640625" style="15" customWidth="1"/>
    <col min="13" max="13" width="1.83203125" style="15" customWidth="1"/>
    <col min="14" max="14" width="3.83203125" style="15" customWidth="1"/>
    <col min="15" max="15" width="9.6640625" style="15" customWidth="1"/>
    <col min="16" max="16" width="1.83203125" style="15" customWidth="1"/>
    <col min="17" max="17" width="2.5" style="15" customWidth="1"/>
    <col min="18" max="16384" width="8.6640625" style="15"/>
  </cols>
  <sheetData>
    <row r="1" spans="1:17" ht="20.25" customHeight="1">
      <c r="B1" s="86" t="s">
        <v>588</v>
      </c>
      <c r="C1" s="86"/>
      <c r="D1" s="86"/>
      <c r="E1" s="86"/>
      <c r="F1" s="86"/>
      <c r="G1" s="86"/>
      <c r="H1" s="86"/>
      <c r="I1" s="86"/>
      <c r="J1" s="86"/>
      <c r="K1" s="86"/>
      <c r="L1" s="86"/>
      <c r="M1" s="86"/>
      <c r="N1" s="86"/>
      <c r="O1" s="86"/>
      <c r="P1" s="86"/>
      <c r="Q1" s="95"/>
    </row>
    <row r="2" spans="1:17" ht="5.25" customHeight="1">
      <c r="A2" s="361"/>
      <c r="B2" s="361"/>
      <c r="C2" s="361"/>
      <c r="D2" s="361"/>
      <c r="E2" s="361"/>
      <c r="F2" s="361"/>
      <c r="G2" s="361"/>
      <c r="H2" s="361"/>
      <c r="I2" s="361"/>
      <c r="J2" s="361"/>
      <c r="K2" s="361"/>
      <c r="L2" s="361"/>
      <c r="M2" s="361"/>
      <c r="N2" s="361"/>
      <c r="O2" s="361"/>
      <c r="P2" s="361"/>
      <c r="Q2" s="361"/>
    </row>
    <row r="3" spans="1:17" ht="14">
      <c r="C3" s="71">
        <v>2019</v>
      </c>
      <c r="E3" s="71">
        <v>2018</v>
      </c>
      <c r="F3" s="71"/>
      <c r="G3" s="71"/>
      <c r="H3" s="71"/>
      <c r="J3" s="71">
        <v>2017</v>
      </c>
      <c r="K3" s="71"/>
      <c r="L3" s="71"/>
      <c r="M3" s="72"/>
      <c r="O3" s="96" t="s">
        <v>344</v>
      </c>
      <c r="P3" s="72"/>
      <c r="Q3" s="80"/>
    </row>
    <row r="4" spans="1:17" ht="14">
      <c r="B4" s="14" t="s">
        <v>154</v>
      </c>
      <c r="C4" s="73" t="s">
        <v>0</v>
      </c>
      <c r="D4" s="14"/>
      <c r="E4" s="73" t="s">
        <v>1</v>
      </c>
      <c r="F4" s="73" t="s">
        <v>116</v>
      </c>
      <c r="G4" s="73" t="s">
        <v>2</v>
      </c>
      <c r="H4" s="73" t="s">
        <v>0</v>
      </c>
      <c r="I4" s="14"/>
      <c r="J4" s="73" t="s">
        <v>1</v>
      </c>
      <c r="K4" s="73" t="s">
        <v>116</v>
      </c>
      <c r="L4" s="73" t="s">
        <v>2</v>
      </c>
      <c r="M4" s="74"/>
      <c r="O4" s="97">
        <v>2018</v>
      </c>
      <c r="P4" s="74"/>
      <c r="Q4" s="73"/>
    </row>
    <row r="5" spans="1:17">
      <c r="N5" s="1"/>
      <c r="O5" s="61"/>
      <c r="Q5" s="61"/>
    </row>
    <row r="6" spans="1:17">
      <c r="B6" s="1" t="s">
        <v>590</v>
      </c>
      <c r="C6" s="1"/>
      <c r="D6" s="1"/>
      <c r="E6" s="1"/>
      <c r="F6" s="1"/>
      <c r="G6" s="1"/>
      <c r="H6" s="1"/>
      <c r="I6" s="1"/>
      <c r="J6" s="1"/>
      <c r="K6" s="1"/>
      <c r="L6" s="1"/>
      <c r="M6" s="1"/>
      <c r="O6" s="32"/>
      <c r="P6" s="1"/>
      <c r="Q6" s="51"/>
    </row>
    <row r="7" spans="1:17" ht="5.25" customHeight="1">
      <c r="N7" s="2"/>
      <c r="O7" s="55"/>
      <c r="Q7" s="84"/>
    </row>
    <row r="8" spans="1:17">
      <c r="B8" s="2" t="s">
        <v>22</v>
      </c>
      <c r="C8" s="2"/>
      <c r="D8" s="2"/>
      <c r="E8" s="2"/>
      <c r="F8" s="2"/>
      <c r="G8" s="2"/>
      <c r="H8" s="2"/>
      <c r="I8" s="2"/>
      <c r="J8" s="2"/>
      <c r="K8" s="2"/>
      <c r="L8" s="2"/>
      <c r="M8" s="2"/>
      <c r="N8" s="200"/>
      <c r="O8" s="98"/>
      <c r="P8" s="2"/>
      <c r="Q8" s="365"/>
    </row>
    <row r="9" spans="1:17">
      <c r="B9" s="200" t="s">
        <v>109</v>
      </c>
      <c r="C9" s="30">
        <v>254</v>
      </c>
      <c r="D9" s="200"/>
      <c r="E9" s="30">
        <v>264</v>
      </c>
      <c r="F9" s="30">
        <v>275</v>
      </c>
      <c r="G9" s="30">
        <v>272</v>
      </c>
      <c r="H9" s="30">
        <v>271</v>
      </c>
      <c r="I9" s="200"/>
      <c r="J9" s="30">
        <v>278</v>
      </c>
      <c r="K9" s="30">
        <v>272</v>
      </c>
      <c r="L9" s="30">
        <v>272</v>
      </c>
      <c r="M9" s="200"/>
      <c r="N9" s="200"/>
      <c r="O9" s="18">
        <v>1082</v>
      </c>
      <c r="P9" s="200"/>
      <c r="Q9" s="62"/>
    </row>
    <row r="10" spans="1:17">
      <c r="B10" s="200" t="s">
        <v>110</v>
      </c>
      <c r="C10" s="30">
        <v>51</v>
      </c>
      <c r="D10" s="200"/>
      <c r="E10" s="30">
        <v>50</v>
      </c>
      <c r="F10" s="30">
        <v>48</v>
      </c>
      <c r="G10" s="30">
        <v>50</v>
      </c>
      <c r="H10" s="30">
        <v>48</v>
      </c>
      <c r="I10" s="200"/>
      <c r="J10" s="30">
        <v>49</v>
      </c>
      <c r="K10" s="30">
        <v>44</v>
      </c>
      <c r="L10" s="30">
        <v>49</v>
      </c>
      <c r="M10" s="200"/>
      <c r="N10" s="200"/>
      <c r="O10" s="18">
        <v>196</v>
      </c>
      <c r="P10" s="200"/>
      <c r="Q10" s="62"/>
    </row>
    <row r="11" spans="1:17">
      <c r="B11" s="200" t="s">
        <v>31</v>
      </c>
      <c r="C11" s="30">
        <v>117</v>
      </c>
      <c r="D11" s="200"/>
      <c r="E11" s="30">
        <v>114</v>
      </c>
      <c r="F11" s="30">
        <v>114</v>
      </c>
      <c r="G11" s="30">
        <v>111</v>
      </c>
      <c r="H11" s="30">
        <v>119</v>
      </c>
      <c r="I11" s="200"/>
      <c r="J11" s="30">
        <v>109</v>
      </c>
      <c r="K11" s="30">
        <v>110</v>
      </c>
      <c r="L11" s="30">
        <v>96</v>
      </c>
      <c r="M11" s="200"/>
      <c r="N11" s="139"/>
      <c r="O11" s="18">
        <v>458</v>
      </c>
      <c r="P11" s="200"/>
      <c r="Q11" s="62"/>
    </row>
    <row r="12" spans="1:17">
      <c r="B12" s="2" t="s">
        <v>28</v>
      </c>
      <c r="C12" s="164">
        <v>422</v>
      </c>
      <c r="D12" s="2"/>
      <c r="E12" s="164">
        <v>428</v>
      </c>
      <c r="F12" s="164">
        <v>437</v>
      </c>
      <c r="G12" s="164">
        <v>433</v>
      </c>
      <c r="H12" s="164">
        <v>438</v>
      </c>
      <c r="I12" s="2"/>
      <c r="J12" s="140">
        <v>436</v>
      </c>
      <c r="K12" s="140">
        <v>426</v>
      </c>
      <c r="L12" s="140">
        <v>417</v>
      </c>
      <c r="M12" s="139"/>
      <c r="N12" s="139"/>
      <c r="O12" s="164">
        <v>1736</v>
      </c>
      <c r="P12" s="139"/>
      <c r="Q12" s="62"/>
    </row>
    <row r="13" spans="1:17" ht="5.25" customHeight="1">
      <c r="B13" s="139"/>
      <c r="C13" s="19"/>
      <c r="D13" s="139"/>
      <c r="E13" s="19"/>
      <c r="F13" s="19"/>
      <c r="G13" s="19"/>
      <c r="H13" s="19"/>
      <c r="I13" s="139"/>
      <c r="J13" s="62"/>
      <c r="K13" s="62"/>
      <c r="L13" s="62"/>
      <c r="M13" s="139"/>
      <c r="N13" s="2"/>
      <c r="O13" s="19"/>
      <c r="P13" s="139"/>
      <c r="Q13" s="62"/>
    </row>
    <row r="14" spans="1:17">
      <c r="B14" s="2"/>
      <c r="C14" s="18"/>
      <c r="D14" s="2"/>
      <c r="E14" s="18"/>
      <c r="F14" s="18"/>
      <c r="G14" s="18"/>
      <c r="H14" s="18"/>
      <c r="I14" s="2"/>
      <c r="J14" s="30"/>
      <c r="K14" s="30"/>
      <c r="L14" s="30"/>
      <c r="M14" s="2"/>
      <c r="N14" s="2"/>
      <c r="O14" s="18"/>
      <c r="P14" s="2"/>
      <c r="Q14" s="62"/>
    </row>
    <row r="15" spans="1:17">
      <c r="B15" s="2" t="s">
        <v>48</v>
      </c>
      <c r="C15" s="18"/>
      <c r="D15" s="2"/>
      <c r="E15" s="18"/>
      <c r="F15" s="18"/>
      <c r="G15" s="18"/>
      <c r="H15" s="18"/>
      <c r="I15" s="2"/>
      <c r="J15" s="30"/>
      <c r="K15" s="30"/>
      <c r="L15" s="30"/>
      <c r="M15" s="2"/>
      <c r="N15" s="200"/>
      <c r="O15" s="18"/>
      <c r="P15" s="2"/>
      <c r="Q15" s="62"/>
    </row>
    <row r="16" spans="1:17">
      <c r="B16" s="200" t="s">
        <v>109</v>
      </c>
      <c r="C16" s="18">
        <v>21</v>
      </c>
      <c r="D16" s="200"/>
      <c r="E16" s="18">
        <v>37</v>
      </c>
      <c r="F16" s="18">
        <v>15</v>
      </c>
      <c r="G16" s="18">
        <v>15</v>
      </c>
      <c r="H16" s="18">
        <v>22</v>
      </c>
      <c r="I16" s="200"/>
      <c r="J16" s="30">
        <v>22</v>
      </c>
      <c r="K16" s="30">
        <v>21</v>
      </c>
      <c r="L16" s="30">
        <v>22</v>
      </c>
      <c r="M16" s="200"/>
      <c r="N16" s="200"/>
      <c r="O16" s="18">
        <v>89</v>
      </c>
      <c r="P16" s="200"/>
      <c r="Q16" s="62"/>
    </row>
    <row r="17" spans="2:17">
      <c r="B17" s="200" t="s">
        <v>242</v>
      </c>
      <c r="C17" s="30">
        <v>285</v>
      </c>
      <c r="D17" s="200"/>
      <c r="E17" s="30">
        <v>285</v>
      </c>
      <c r="F17" s="30">
        <v>302</v>
      </c>
      <c r="G17" s="30">
        <v>295</v>
      </c>
      <c r="H17" s="30">
        <v>290</v>
      </c>
      <c r="I17" s="200"/>
      <c r="J17" s="30">
        <v>295</v>
      </c>
      <c r="K17" s="30">
        <v>302</v>
      </c>
      <c r="L17" s="30">
        <v>308</v>
      </c>
      <c r="M17" s="200"/>
      <c r="N17" s="200"/>
      <c r="O17" s="18">
        <v>1172</v>
      </c>
      <c r="P17" s="200"/>
      <c r="Q17" s="62"/>
    </row>
    <row r="18" spans="2:17">
      <c r="B18" s="200" t="s">
        <v>31</v>
      </c>
      <c r="C18" s="18">
        <v>353</v>
      </c>
      <c r="D18" s="200"/>
      <c r="E18" s="18">
        <v>322</v>
      </c>
      <c r="F18" s="18">
        <v>356</v>
      </c>
      <c r="G18" s="18">
        <v>345</v>
      </c>
      <c r="H18" s="18">
        <v>319</v>
      </c>
      <c r="I18" s="200"/>
      <c r="J18" s="30">
        <v>318</v>
      </c>
      <c r="K18" s="30">
        <v>303</v>
      </c>
      <c r="L18" s="30">
        <v>328</v>
      </c>
      <c r="M18" s="200"/>
      <c r="N18" s="139"/>
      <c r="O18" s="18">
        <v>1342</v>
      </c>
      <c r="P18" s="200"/>
      <c r="Q18" s="62"/>
    </row>
    <row r="19" spans="2:17">
      <c r="B19" s="2" t="s">
        <v>106</v>
      </c>
      <c r="C19" s="164">
        <v>659</v>
      </c>
      <c r="D19" s="2"/>
      <c r="E19" s="164">
        <v>644</v>
      </c>
      <c r="F19" s="164">
        <v>673</v>
      </c>
      <c r="G19" s="164">
        <v>655</v>
      </c>
      <c r="H19" s="164">
        <v>631</v>
      </c>
      <c r="I19" s="2"/>
      <c r="J19" s="164">
        <v>635</v>
      </c>
      <c r="K19" s="164">
        <v>626</v>
      </c>
      <c r="L19" s="164">
        <v>658</v>
      </c>
      <c r="M19" s="139"/>
      <c r="O19" s="164">
        <v>2603</v>
      </c>
      <c r="P19" s="139"/>
      <c r="Q19" s="62"/>
    </row>
    <row r="20" spans="2:17" ht="5.25" customHeight="1">
      <c r="C20" s="18"/>
      <c r="E20" s="18"/>
      <c r="F20" s="18"/>
      <c r="G20" s="18"/>
      <c r="H20" s="18"/>
      <c r="J20" s="18"/>
      <c r="K20" s="18"/>
      <c r="L20" s="18"/>
      <c r="N20" s="2"/>
      <c r="O20" s="18"/>
      <c r="Q20" s="62"/>
    </row>
    <row r="21" spans="2:17">
      <c r="B21" s="2" t="s">
        <v>23</v>
      </c>
      <c r="D21" s="2"/>
      <c r="I21" s="2"/>
      <c r="M21" s="2"/>
      <c r="N21" s="200"/>
      <c r="O21" s="18"/>
      <c r="P21" s="2"/>
      <c r="Q21" s="84"/>
    </row>
    <row r="22" spans="2:17">
      <c r="B22" s="200" t="s">
        <v>148</v>
      </c>
      <c r="C22" s="18">
        <v>398</v>
      </c>
      <c r="D22" s="200"/>
      <c r="E22" s="18">
        <v>348</v>
      </c>
      <c r="F22" s="18">
        <v>373</v>
      </c>
      <c r="G22" s="18">
        <v>395</v>
      </c>
      <c r="H22" s="18">
        <v>364</v>
      </c>
      <c r="I22" s="200"/>
      <c r="J22" s="18">
        <v>368</v>
      </c>
      <c r="K22" s="18">
        <v>348</v>
      </c>
      <c r="L22" s="18">
        <v>346</v>
      </c>
      <c r="M22" s="200"/>
      <c r="N22" s="200"/>
      <c r="O22" s="18">
        <v>1480</v>
      </c>
      <c r="P22" s="200"/>
      <c r="Q22" s="62"/>
    </row>
    <row r="23" spans="2:17">
      <c r="B23" s="2" t="s">
        <v>58</v>
      </c>
      <c r="C23" s="164">
        <v>398</v>
      </c>
      <c r="D23" s="2"/>
      <c r="E23" s="164">
        <v>348</v>
      </c>
      <c r="F23" s="164">
        <v>373</v>
      </c>
      <c r="G23" s="164">
        <v>395</v>
      </c>
      <c r="H23" s="164">
        <v>364</v>
      </c>
      <c r="I23" s="2"/>
      <c r="J23" s="164">
        <v>368</v>
      </c>
      <c r="K23" s="164">
        <v>348</v>
      </c>
      <c r="L23" s="164">
        <v>346</v>
      </c>
      <c r="M23" s="139"/>
      <c r="N23" s="2"/>
      <c r="O23" s="164">
        <v>1480</v>
      </c>
      <c r="P23" s="139"/>
      <c r="Q23" s="62"/>
    </row>
    <row r="24" spans="2:17">
      <c r="B24" s="2"/>
      <c r="C24" s="18"/>
      <c r="D24" s="2"/>
      <c r="E24" s="18"/>
      <c r="F24" s="18"/>
      <c r="G24" s="18"/>
      <c r="H24" s="18"/>
      <c r="I24" s="2"/>
      <c r="J24" s="18"/>
      <c r="K24" s="18"/>
      <c r="L24" s="18"/>
      <c r="M24" s="2"/>
      <c r="N24" s="5"/>
      <c r="O24" s="18"/>
      <c r="P24" s="2"/>
      <c r="Q24" s="62"/>
    </row>
    <row r="25" spans="2:17" ht="13.5" customHeight="1" thickBot="1">
      <c r="B25" s="3" t="s">
        <v>591</v>
      </c>
      <c r="C25" s="21">
        <v>1479</v>
      </c>
      <c r="D25" s="3"/>
      <c r="E25" s="21">
        <v>1420</v>
      </c>
      <c r="F25" s="21">
        <v>1483</v>
      </c>
      <c r="G25" s="21">
        <v>1483</v>
      </c>
      <c r="H25" s="21">
        <v>1433</v>
      </c>
      <c r="I25" s="3"/>
      <c r="J25" s="21">
        <v>1439</v>
      </c>
      <c r="K25" s="21">
        <v>1400</v>
      </c>
      <c r="L25" s="21">
        <v>1421</v>
      </c>
      <c r="M25" s="5"/>
      <c r="O25" s="4">
        <v>5819</v>
      </c>
      <c r="P25" s="5"/>
      <c r="Q25" s="22"/>
    </row>
    <row r="26" spans="2:17" ht="6" customHeight="1" thickTop="1">
      <c r="C26" s="55"/>
      <c r="E26" s="55"/>
      <c r="F26" s="55"/>
      <c r="G26" s="55"/>
      <c r="H26" s="55"/>
      <c r="J26" s="55"/>
      <c r="K26" s="55"/>
      <c r="L26" s="55"/>
      <c r="Q26" s="84"/>
    </row>
    <row r="27" spans="2:17" ht="13.5" customHeight="1">
      <c r="C27" s="55"/>
      <c r="E27" s="55"/>
      <c r="F27" s="55"/>
      <c r="G27" s="55"/>
      <c r="H27" s="55"/>
      <c r="J27" s="55"/>
      <c r="K27" s="55"/>
      <c r="L27" s="55"/>
      <c r="Q27" s="84"/>
    </row>
    <row r="28" spans="2:17" ht="13.5" customHeight="1">
      <c r="C28" s="55"/>
      <c r="E28" s="55"/>
      <c r="F28" s="55"/>
      <c r="G28" s="55"/>
      <c r="H28" s="55"/>
      <c r="J28" s="55"/>
      <c r="K28" s="55"/>
      <c r="L28" s="55"/>
      <c r="Q28" s="84"/>
    </row>
    <row r="29" spans="2:17" ht="13.5" customHeight="1">
      <c r="B29" s="310" t="s">
        <v>767</v>
      </c>
      <c r="C29" s="55"/>
      <c r="D29" s="310"/>
      <c r="E29" s="55"/>
      <c r="F29" s="55"/>
      <c r="G29" s="55"/>
      <c r="H29" s="55"/>
      <c r="J29" s="55"/>
      <c r="K29" s="55"/>
      <c r="L29" s="55"/>
      <c r="Q29" s="84"/>
    </row>
    <row r="30" spans="2:17" ht="13.5" customHeight="1">
      <c r="B30" s="45" t="s">
        <v>746</v>
      </c>
      <c r="C30" s="55"/>
      <c r="D30" s="45"/>
      <c r="E30" s="55"/>
      <c r="F30" s="55"/>
      <c r="G30" s="55"/>
      <c r="H30" s="55"/>
      <c r="J30" s="55"/>
      <c r="K30" s="55"/>
      <c r="L30" s="55"/>
      <c r="Q30" s="84"/>
    </row>
    <row r="31" spans="2:17" ht="13.5" customHeight="1">
      <c r="C31" s="55"/>
      <c r="E31" s="55"/>
      <c r="F31" s="55"/>
      <c r="G31" s="55"/>
      <c r="H31" s="55"/>
      <c r="J31" s="55"/>
      <c r="K31" s="55"/>
      <c r="L31" s="55"/>
      <c r="Q31" s="84"/>
    </row>
    <row r="32" spans="2:17">
      <c r="C32" s="55"/>
      <c r="E32" s="55"/>
      <c r="F32" s="55"/>
      <c r="G32" s="55"/>
      <c r="H32" s="55"/>
      <c r="J32" s="55"/>
      <c r="K32" s="55"/>
      <c r="L32" s="55"/>
      <c r="Q32" s="146"/>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B1:V22"/>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39.1640625" style="15" customWidth="1"/>
    <col min="3" max="3" width="9.1640625" style="15" customWidth="1"/>
    <col min="4" max="4" width="1.83203125" style="15" customWidth="1"/>
    <col min="5" max="8" width="9.1640625" style="15" customWidth="1"/>
    <col min="9" max="9" width="1.83203125" style="15" customWidth="1"/>
    <col min="10" max="12" width="9.1640625" style="15" customWidth="1"/>
    <col min="13" max="13" width="1.83203125" style="15" customWidth="1"/>
    <col min="14" max="14" width="3.6640625" style="15" customWidth="1"/>
    <col min="15" max="15" width="9" style="15" customWidth="1"/>
    <col min="16" max="16" width="1.83203125" style="15" customWidth="1"/>
    <col min="17" max="17" width="2.6640625" style="15" customWidth="1"/>
    <col min="18" max="19" width="1.83203125" style="15" customWidth="1"/>
    <col min="20" max="16384" width="8.6640625" style="15"/>
  </cols>
  <sheetData>
    <row r="1" spans="2:22" ht="20.25" customHeight="1">
      <c r="B1" s="86" t="s">
        <v>574</v>
      </c>
      <c r="C1" s="86"/>
      <c r="D1" s="86"/>
      <c r="E1" s="86"/>
      <c r="F1" s="86"/>
      <c r="G1" s="86"/>
      <c r="H1" s="86"/>
      <c r="I1" s="86"/>
      <c r="J1" s="86"/>
      <c r="K1" s="86"/>
      <c r="L1" s="86"/>
      <c r="M1" s="86"/>
      <c r="N1" s="86"/>
      <c r="O1" s="86"/>
      <c r="P1" s="86"/>
      <c r="Q1" s="95"/>
      <c r="R1" s="95"/>
      <c r="S1" s="95"/>
    </row>
    <row r="2" spans="2:22">
      <c r="Q2" s="146"/>
    </row>
    <row r="3" spans="2:22" ht="14">
      <c r="C3" s="71">
        <v>2019</v>
      </c>
      <c r="E3" s="71">
        <v>2018</v>
      </c>
      <c r="F3" s="71"/>
      <c r="G3" s="71"/>
      <c r="H3" s="71"/>
      <c r="J3" s="71">
        <v>2017</v>
      </c>
      <c r="K3" s="71"/>
      <c r="L3" s="71"/>
      <c r="M3" s="72"/>
      <c r="O3" s="96" t="s">
        <v>344</v>
      </c>
      <c r="P3" s="72"/>
      <c r="Q3" s="80"/>
    </row>
    <row r="4" spans="2:22" ht="14">
      <c r="B4" s="14" t="s">
        <v>154</v>
      </c>
      <c r="C4" s="73" t="s">
        <v>0</v>
      </c>
      <c r="D4" s="14"/>
      <c r="E4" s="73" t="s">
        <v>1</v>
      </c>
      <c r="F4" s="73" t="s">
        <v>116</v>
      </c>
      <c r="G4" s="73" t="s">
        <v>2</v>
      </c>
      <c r="H4" s="73" t="s">
        <v>0</v>
      </c>
      <c r="I4" s="14"/>
      <c r="J4" s="73" t="s">
        <v>1</v>
      </c>
      <c r="K4" s="73" t="s">
        <v>116</v>
      </c>
      <c r="L4" s="73" t="s">
        <v>2</v>
      </c>
      <c r="M4" s="74"/>
      <c r="O4" s="97">
        <v>2018</v>
      </c>
      <c r="P4" s="74"/>
      <c r="Q4" s="73"/>
    </row>
    <row r="5" spans="2:22" ht="5.25" customHeight="1">
      <c r="O5" s="55"/>
      <c r="Q5" s="84"/>
    </row>
    <row r="6" spans="2:22" ht="17.25" customHeight="1">
      <c r="B6" s="1" t="s">
        <v>15</v>
      </c>
      <c r="C6" s="1"/>
      <c r="D6" s="1"/>
      <c r="E6" s="1"/>
      <c r="F6" s="1"/>
      <c r="G6" s="1"/>
      <c r="H6" s="1"/>
      <c r="I6" s="1"/>
      <c r="J6" s="1"/>
      <c r="K6" s="1"/>
      <c r="L6" s="1"/>
      <c r="O6" s="55"/>
      <c r="Q6" s="84"/>
    </row>
    <row r="7" spans="2:22" ht="5.25" customHeight="1">
      <c r="O7" s="55"/>
      <c r="Q7" s="84"/>
    </row>
    <row r="8" spans="2:22" ht="17.25" customHeight="1">
      <c r="B8" s="15" t="s">
        <v>55</v>
      </c>
      <c r="C8" s="31">
        <v>444</v>
      </c>
      <c r="E8" s="31">
        <v>452</v>
      </c>
      <c r="F8" s="31">
        <v>406</v>
      </c>
      <c r="G8" s="31">
        <v>414</v>
      </c>
      <c r="H8" s="31">
        <v>416</v>
      </c>
      <c r="J8" s="31">
        <v>392</v>
      </c>
      <c r="K8" s="31">
        <v>368</v>
      </c>
      <c r="L8" s="31">
        <v>377</v>
      </c>
      <c r="O8" s="31">
        <v>1688</v>
      </c>
      <c r="Q8" s="81"/>
    </row>
    <row r="9" spans="2:22" ht="17.25" customHeight="1">
      <c r="B9" s="15" t="s">
        <v>550</v>
      </c>
      <c r="C9" s="31">
        <v>557</v>
      </c>
      <c r="E9" s="31">
        <v>552</v>
      </c>
      <c r="F9" s="31">
        <v>554</v>
      </c>
      <c r="G9" s="31">
        <v>543</v>
      </c>
      <c r="H9" s="31">
        <v>537</v>
      </c>
      <c r="J9" s="31">
        <v>567</v>
      </c>
      <c r="K9" s="31">
        <v>493</v>
      </c>
      <c r="L9" s="31">
        <v>527</v>
      </c>
      <c r="O9" s="31">
        <v>2186</v>
      </c>
      <c r="Q9" s="81"/>
    </row>
    <row r="10" spans="2:22" ht="17.25" customHeight="1">
      <c r="B10" s="15" t="s">
        <v>23</v>
      </c>
      <c r="C10" s="31">
        <v>294</v>
      </c>
      <c r="E10" s="31">
        <v>299</v>
      </c>
      <c r="F10" s="31">
        <v>279</v>
      </c>
      <c r="G10" s="31">
        <v>279</v>
      </c>
      <c r="H10" s="31">
        <v>279</v>
      </c>
      <c r="J10" s="31">
        <v>274</v>
      </c>
      <c r="K10" s="31">
        <v>242</v>
      </c>
      <c r="L10" s="31">
        <v>248</v>
      </c>
      <c r="O10" s="31">
        <v>1136</v>
      </c>
      <c r="Q10" s="81"/>
      <c r="U10" s="333"/>
    </row>
    <row r="11" spans="2:22" ht="17.25" customHeight="1">
      <c r="B11" s="15" t="s">
        <v>543</v>
      </c>
      <c r="C11" s="31">
        <v>6</v>
      </c>
      <c r="E11" s="31">
        <v>8</v>
      </c>
      <c r="F11" s="31">
        <v>5</v>
      </c>
      <c r="G11" s="31">
        <v>5</v>
      </c>
      <c r="H11" s="31">
        <v>5</v>
      </c>
      <c r="J11" s="31">
        <v>4</v>
      </c>
      <c r="K11" s="31">
        <v>6</v>
      </c>
      <c r="L11" s="31">
        <v>2</v>
      </c>
      <c r="O11" s="31">
        <v>23</v>
      </c>
      <c r="Q11" s="81"/>
    </row>
    <row r="12" spans="2:22" ht="17.25" customHeight="1">
      <c r="B12" s="1" t="s">
        <v>279</v>
      </c>
      <c r="C12" s="56">
        <v>1301</v>
      </c>
      <c r="D12" s="1"/>
      <c r="E12" s="56">
        <v>1311</v>
      </c>
      <c r="F12" s="56">
        <v>1244</v>
      </c>
      <c r="G12" s="56">
        <v>1241</v>
      </c>
      <c r="H12" s="56">
        <v>1237</v>
      </c>
      <c r="I12" s="1"/>
      <c r="J12" s="56">
        <v>1237</v>
      </c>
      <c r="K12" s="56">
        <v>1109</v>
      </c>
      <c r="L12" s="56">
        <v>1154</v>
      </c>
      <c r="O12" s="65">
        <v>5033</v>
      </c>
      <c r="Q12" s="22"/>
    </row>
    <row r="13" spans="2:22" ht="5.25" customHeight="1">
      <c r="C13" s="84"/>
      <c r="E13" s="84"/>
      <c r="F13" s="84"/>
      <c r="G13" s="84"/>
      <c r="H13" s="84"/>
      <c r="J13" s="84"/>
      <c r="K13" s="84"/>
      <c r="L13" s="84"/>
      <c r="O13" s="81"/>
      <c r="Q13" s="84"/>
    </row>
    <row r="14" spans="2:22" ht="17.25" customHeight="1">
      <c r="B14" s="1" t="s">
        <v>92</v>
      </c>
      <c r="C14" s="31">
        <v>36</v>
      </c>
      <c r="D14" s="1"/>
      <c r="E14" s="31">
        <v>34</v>
      </c>
      <c r="F14" s="31">
        <v>31</v>
      </c>
      <c r="G14" s="31">
        <v>32</v>
      </c>
      <c r="H14" s="31">
        <v>31</v>
      </c>
      <c r="I14" s="1"/>
      <c r="J14" s="31">
        <v>33</v>
      </c>
      <c r="K14" s="31">
        <v>30</v>
      </c>
      <c r="L14" s="31">
        <v>28</v>
      </c>
      <c r="O14" s="31">
        <v>128</v>
      </c>
      <c r="Q14" s="81"/>
    </row>
    <row r="15" spans="2:22" ht="5.25" customHeight="1">
      <c r="C15" s="55"/>
      <c r="E15" s="55"/>
      <c r="F15" s="55"/>
      <c r="G15" s="55"/>
      <c r="H15" s="55"/>
      <c r="J15" s="55"/>
      <c r="K15" s="55"/>
      <c r="L15" s="55"/>
      <c r="O15" s="31"/>
      <c r="Q15" s="84"/>
    </row>
    <row r="16" spans="2:22" ht="17.25" customHeight="1" thickBot="1">
      <c r="B16" s="1" t="s">
        <v>93</v>
      </c>
      <c r="C16" s="21">
        <v>1337</v>
      </c>
      <c r="D16" s="1"/>
      <c r="E16" s="21">
        <v>1345</v>
      </c>
      <c r="F16" s="21">
        <v>1275</v>
      </c>
      <c r="G16" s="21">
        <v>1273</v>
      </c>
      <c r="H16" s="21">
        <v>1268</v>
      </c>
      <c r="I16" s="1"/>
      <c r="J16" s="21">
        <v>1270</v>
      </c>
      <c r="K16" s="21">
        <v>1139</v>
      </c>
      <c r="L16" s="21">
        <v>1182</v>
      </c>
      <c r="O16" s="23">
        <v>5161</v>
      </c>
      <c r="Q16" s="22"/>
      <c r="V16" s="333"/>
    </row>
    <row r="17" spans="2:17" ht="14" thickTop="1">
      <c r="Q17" s="146"/>
    </row>
    <row r="18" spans="2:17">
      <c r="Q18" s="146"/>
    </row>
    <row r="19" spans="2:17">
      <c r="B19" s="310" t="s">
        <v>766</v>
      </c>
      <c r="D19" s="310"/>
      <c r="Q19" s="146"/>
    </row>
    <row r="20" spans="2:17">
      <c r="B20" s="45" t="s">
        <v>746</v>
      </c>
      <c r="D20" s="45"/>
      <c r="Q20" s="146"/>
    </row>
    <row r="21" spans="2:17">
      <c r="Q21" s="146"/>
    </row>
    <row r="22" spans="2:17">
      <c r="C22" s="18"/>
      <c r="E22" s="18"/>
      <c r="F22" s="18"/>
      <c r="G22" s="18"/>
      <c r="H22" s="18"/>
      <c r="J22" s="18"/>
      <c r="K22" s="18"/>
      <c r="L22" s="18"/>
      <c r="Q22" s="146"/>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B1:X70"/>
  <sheetViews>
    <sheetView showGridLines="0" view="pageBreakPreview" zoomScale="85" zoomScaleNormal="85" zoomScaleSheetLayoutView="85" workbookViewId="0">
      <selection activeCell="O10" sqref="O10"/>
    </sheetView>
  </sheetViews>
  <sheetFormatPr baseColWidth="10" defaultColWidth="8.6640625" defaultRowHeight="13"/>
  <cols>
    <col min="1" max="1" width="8.6640625" style="15"/>
    <col min="2" max="2" width="2.5" style="15" customWidth="1"/>
    <col min="3" max="3" width="41.664062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4" width="1.83203125" style="15" customWidth="1"/>
    <col min="15" max="15" width="5.6640625" style="15" customWidth="1"/>
    <col min="16" max="16" width="9.1640625" style="15" customWidth="1"/>
    <col min="17" max="17" width="1.83203125" style="15" customWidth="1"/>
    <col min="18" max="18" width="8.5" style="15" customWidth="1"/>
    <col min="19" max="20" width="8.6640625" style="15"/>
    <col min="21" max="21" width="1.83203125" style="15" customWidth="1"/>
    <col min="22" max="16384" width="8.6640625" style="15"/>
  </cols>
  <sheetData>
    <row r="1" spans="2:24" ht="20.25" customHeight="1">
      <c r="B1" s="86" t="s">
        <v>573</v>
      </c>
      <c r="C1" s="86"/>
      <c r="D1" s="86"/>
      <c r="E1" s="86"/>
      <c r="F1" s="86"/>
      <c r="G1" s="86"/>
      <c r="H1" s="86"/>
      <c r="I1" s="86"/>
      <c r="J1" s="86"/>
      <c r="K1" s="86"/>
      <c r="L1" s="86"/>
      <c r="M1" s="86"/>
      <c r="N1" s="86"/>
      <c r="O1" s="86"/>
      <c r="P1" s="86"/>
      <c r="Q1" s="86"/>
      <c r="R1" s="95"/>
    </row>
    <row r="2" spans="2:24" ht="14">
      <c r="D2" s="71">
        <v>2019</v>
      </c>
      <c r="F2" s="71">
        <v>2018</v>
      </c>
      <c r="G2" s="71"/>
      <c r="H2" s="71"/>
      <c r="I2" s="71"/>
      <c r="K2" s="71">
        <v>2017</v>
      </c>
      <c r="L2" s="71"/>
      <c r="M2" s="71"/>
      <c r="N2" s="72"/>
      <c r="P2" s="96" t="s">
        <v>344</v>
      </c>
      <c r="Q2" s="72"/>
      <c r="R2" s="73"/>
    </row>
    <row r="3" spans="2:24" ht="14">
      <c r="C3" s="14" t="s">
        <v>154</v>
      </c>
      <c r="D3" s="77" t="s">
        <v>0</v>
      </c>
      <c r="E3" s="14"/>
      <c r="F3" s="77" t="s">
        <v>1</v>
      </c>
      <c r="G3" s="77" t="s">
        <v>116</v>
      </c>
      <c r="H3" s="77" t="s">
        <v>2</v>
      </c>
      <c r="I3" s="77" t="s">
        <v>0</v>
      </c>
      <c r="J3" s="14"/>
      <c r="K3" s="77" t="s">
        <v>1</v>
      </c>
      <c r="L3" s="77" t="s">
        <v>116</v>
      </c>
      <c r="M3" s="77" t="s">
        <v>2</v>
      </c>
      <c r="N3" s="74"/>
      <c r="O3" s="14"/>
      <c r="P3" s="97">
        <v>2018</v>
      </c>
      <c r="Q3" s="74"/>
      <c r="R3" s="73"/>
    </row>
    <row r="4" spans="2:24" ht="5.25" customHeight="1">
      <c r="P4" s="61"/>
      <c r="R4" s="331"/>
    </row>
    <row r="5" spans="2:24">
      <c r="C5" s="1" t="s">
        <v>10</v>
      </c>
      <c r="D5" s="1"/>
      <c r="E5" s="1"/>
      <c r="F5" s="1"/>
      <c r="G5" s="1"/>
      <c r="H5" s="1"/>
      <c r="I5" s="1"/>
      <c r="J5" s="1"/>
      <c r="K5" s="1"/>
      <c r="L5" s="1"/>
      <c r="M5" s="1"/>
      <c r="N5" s="1"/>
      <c r="O5" s="1"/>
      <c r="P5" s="32"/>
      <c r="Q5" s="1"/>
      <c r="R5" s="35"/>
    </row>
    <row r="6" spans="2:24">
      <c r="C6" s="139" t="s">
        <v>98</v>
      </c>
      <c r="D6" s="30">
        <v>3087</v>
      </c>
      <c r="E6" s="139"/>
      <c r="F6" s="30">
        <v>3535</v>
      </c>
      <c r="G6" s="30">
        <v>3266</v>
      </c>
      <c r="H6" s="30">
        <v>3141</v>
      </c>
      <c r="I6" s="30">
        <v>3151</v>
      </c>
      <c r="J6" s="139"/>
      <c r="K6" s="30">
        <v>3464</v>
      </c>
      <c r="L6" s="30">
        <v>3220</v>
      </c>
      <c r="M6" s="30">
        <v>3178</v>
      </c>
      <c r="N6" s="139"/>
      <c r="O6" s="139"/>
      <c r="P6" s="30">
        <v>13093</v>
      </c>
      <c r="Q6" s="139"/>
      <c r="R6" s="62"/>
      <c r="S6" s="1"/>
    </row>
    <row r="7" spans="2:24">
      <c r="C7" s="200" t="s">
        <v>217</v>
      </c>
      <c r="D7" s="30">
        <v>656</v>
      </c>
      <c r="E7" s="200"/>
      <c r="F7" s="30">
        <v>667</v>
      </c>
      <c r="G7" s="30">
        <v>663</v>
      </c>
      <c r="H7" s="30">
        <v>666</v>
      </c>
      <c r="I7" s="30">
        <v>612</v>
      </c>
      <c r="J7" s="200"/>
      <c r="K7" s="30">
        <v>639</v>
      </c>
      <c r="L7" s="30">
        <v>640</v>
      </c>
      <c r="M7" s="30">
        <v>642</v>
      </c>
      <c r="N7" s="139"/>
      <c r="O7" s="139"/>
      <c r="P7" s="30">
        <v>2608</v>
      </c>
      <c r="Q7" s="139"/>
      <c r="R7" s="62"/>
    </row>
    <row r="8" spans="2:24">
      <c r="C8" s="200" t="s">
        <v>369</v>
      </c>
      <c r="D8" s="55"/>
      <c r="E8" s="200"/>
      <c r="F8" s="55"/>
      <c r="G8" s="55"/>
      <c r="H8" s="55"/>
      <c r="I8" s="55"/>
      <c r="J8" s="200"/>
      <c r="K8" s="55"/>
      <c r="L8" s="55"/>
      <c r="M8" s="55"/>
      <c r="P8" s="30"/>
      <c r="R8" s="62"/>
      <c r="S8" s="60"/>
    </row>
    <row r="9" spans="2:24">
      <c r="C9" s="200" t="s">
        <v>370</v>
      </c>
      <c r="D9" s="144">
        <v>2282</v>
      </c>
      <c r="E9" s="200"/>
      <c r="F9" s="144">
        <v>-554</v>
      </c>
      <c r="G9" s="144">
        <v>-646</v>
      </c>
      <c r="H9" s="144">
        <v>249</v>
      </c>
      <c r="I9" s="144">
        <v>-334</v>
      </c>
      <c r="J9" s="200"/>
      <c r="K9" s="144">
        <v>1001</v>
      </c>
      <c r="L9" s="144">
        <v>-852</v>
      </c>
      <c r="M9" s="144">
        <v>282</v>
      </c>
      <c r="N9" s="139"/>
      <c r="O9" s="139"/>
      <c r="P9" s="31">
        <v>-1285</v>
      </c>
      <c r="Q9" s="139"/>
      <c r="R9" s="62"/>
      <c r="S9" s="60"/>
    </row>
    <row r="10" spans="2:24">
      <c r="C10" s="139" t="s">
        <v>99</v>
      </c>
      <c r="D10" s="30">
        <v>2938</v>
      </c>
      <c r="E10" s="139"/>
      <c r="F10" s="30">
        <v>113</v>
      </c>
      <c r="G10" s="30">
        <v>17</v>
      </c>
      <c r="H10" s="30">
        <v>915</v>
      </c>
      <c r="I10" s="30">
        <v>278</v>
      </c>
      <c r="J10" s="139"/>
      <c r="K10" s="30">
        <v>1640</v>
      </c>
      <c r="L10" s="30">
        <v>-212</v>
      </c>
      <c r="M10" s="30">
        <v>924</v>
      </c>
      <c r="N10" s="139"/>
      <c r="O10" s="139"/>
      <c r="P10" s="313">
        <v>1323</v>
      </c>
      <c r="Q10" s="139"/>
      <c r="R10" s="62"/>
    </row>
    <row r="11" spans="2:24">
      <c r="C11" s="139" t="s">
        <v>329</v>
      </c>
      <c r="D11" s="30">
        <v>422</v>
      </c>
      <c r="E11" s="139"/>
      <c r="F11" s="30">
        <v>428</v>
      </c>
      <c r="G11" s="30">
        <v>437</v>
      </c>
      <c r="H11" s="30">
        <v>433</v>
      </c>
      <c r="I11" s="30">
        <v>438</v>
      </c>
      <c r="J11" s="139"/>
      <c r="K11" s="30">
        <v>436</v>
      </c>
      <c r="L11" s="30">
        <v>426</v>
      </c>
      <c r="M11" s="30">
        <v>417</v>
      </c>
      <c r="N11" s="139"/>
      <c r="O11" s="139"/>
      <c r="P11" s="30">
        <v>1736</v>
      </c>
      <c r="Q11" s="139"/>
      <c r="R11" s="62"/>
    </row>
    <row r="12" spans="2:24">
      <c r="C12" s="143" t="s">
        <v>18</v>
      </c>
      <c r="D12" s="140">
        <v>6447</v>
      </c>
      <c r="E12" s="143"/>
      <c r="F12" s="140">
        <v>4076</v>
      </c>
      <c r="G12" s="140">
        <v>3720</v>
      </c>
      <c r="H12" s="140">
        <v>4489</v>
      </c>
      <c r="I12" s="140">
        <v>3867</v>
      </c>
      <c r="J12" s="143"/>
      <c r="K12" s="140">
        <v>5540</v>
      </c>
      <c r="L12" s="140">
        <v>3434</v>
      </c>
      <c r="M12" s="140">
        <v>4519</v>
      </c>
      <c r="N12" s="143"/>
      <c r="O12" s="143"/>
      <c r="P12" s="140">
        <v>16152</v>
      </c>
      <c r="Q12" s="143"/>
      <c r="R12" s="62"/>
      <c r="S12" s="1"/>
    </row>
    <row r="13" spans="2:24" ht="5.25" customHeight="1">
      <c r="D13" s="30"/>
      <c r="F13" s="30"/>
      <c r="G13" s="30"/>
      <c r="H13" s="30"/>
      <c r="I13" s="30"/>
      <c r="K13" s="30"/>
      <c r="L13" s="30"/>
      <c r="M13" s="30"/>
      <c r="P13" s="30"/>
      <c r="R13" s="19"/>
    </row>
    <row r="14" spans="2:24">
      <c r="C14" s="1" t="s">
        <v>13</v>
      </c>
      <c r="D14" s="30"/>
      <c r="E14" s="1"/>
      <c r="F14" s="30"/>
      <c r="G14" s="30"/>
      <c r="H14" s="30"/>
      <c r="I14" s="30"/>
      <c r="J14" s="1"/>
      <c r="K14" s="30"/>
      <c r="L14" s="30"/>
      <c r="M14" s="30"/>
      <c r="N14" s="1"/>
      <c r="O14" s="1"/>
      <c r="P14" s="30"/>
      <c r="Q14" s="1"/>
      <c r="R14" s="19"/>
    </row>
    <row r="15" spans="2:24" ht="6" customHeight="1">
      <c r="C15" s="139"/>
      <c r="E15" s="139"/>
      <c r="J15" s="139"/>
      <c r="P15" s="30"/>
      <c r="R15" s="62"/>
      <c r="X15" s="139"/>
    </row>
    <row r="16" spans="2:24">
      <c r="C16" s="139" t="s">
        <v>411</v>
      </c>
      <c r="D16" s="30">
        <v>5172</v>
      </c>
      <c r="E16" s="139"/>
      <c r="F16" s="30">
        <v>2733</v>
      </c>
      <c r="G16" s="30">
        <v>2468</v>
      </c>
      <c r="H16" s="30">
        <v>3184</v>
      </c>
      <c r="I16" s="30">
        <v>2639</v>
      </c>
      <c r="J16" s="139"/>
      <c r="K16" s="30">
        <v>4180</v>
      </c>
      <c r="L16" s="30">
        <v>2219</v>
      </c>
      <c r="M16" s="30">
        <v>3333</v>
      </c>
      <c r="N16" s="139"/>
      <c r="O16" s="139"/>
      <c r="P16" s="30">
        <v>11024</v>
      </c>
      <c r="Q16" s="139"/>
      <c r="R16" s="62"/>
      <c r="X16" s="139"/>
    </row>
    <row r="17" spans="3:24">
      <c r="C17" s="139" t="s">
        <v>14</v>
      </c>
      <c r="D17" s="30">
        <v>341</v>
      </c>
      <c r="E17" s="139"/>
      <c r="F17" s="30">
        <v>390</v>
      </c>
      <c r="G17" s="30">
        <v>347</v>
      </c>
      <c r="H17" s="30">
        <v>312</v>
      </c>
      <c r="I17" s="30">
        <v>315</v>
      </c>
      <c r="J17" s="139"/>
      <c r="K17" s="30">
        <v>358</v>
      </c>
      <c r="L17" s="30">
        <v>320</v>
      </c>
      <c r="M17" s="30">
        <v>328</v>
      </c>
      <c r="N17" s="139"/>
      <c r="O17" s="139"/>
      <c r="P17" s="30">
        <v>1364</v>
      </c>
      <c r="Q17" s="139"/>
      <c r="R17" s="62"/>
      <c r="X17" s="139"/>
    </row>
    <row r="18" spans="3:24">
      <c r="C18" s="139" t="s">
        <v>544</v>
      </c>
      <c r="D18" s="30">
        <v>444</v>
      </c>
      <c r="E18" s="139"/>
      <c r="F18" s="30">
        <v>452</v>
      </c>
      <c r="G18" s="30">
        <v>406</v>
      </c>
      <c r="H18" s="30">
        <v>414</v>
      </c>
      <c r="I18" s="30">
        <v>416</v>
      </c>
      <c r="J18" s="139"/>
      <c r="K18" s="30">
        <v>392</v>
      </c>
      <c r="L18" s="30">
        <v>368</v>
      </c>
      <c r="M18" s="30">
        <v>377</v>
      </c>
      <c r="N18" s="139"/>
      <c r="O18" s="139"/>
      <c r="P18" s="30">
        <v>1688</v>
      </c>
      <c r="Q18" s="139"/>
      <c r="R18" s="62"/>
      <c r="X18" s="139"/>
    </row>
    <row r="19" spans="3:24">
      <c r="C19" s="139" t="s">
        <v>408</v>
      </c>
      <c r="D19" s="31">
        <v>0</v>
      </c>
      <c r="E19" s="139"/>
      <c r="F19" s="31">
        <v>0</v>
      </c>
      <c r="G19" s="31">
        <v>0</v>
      </c>
      <c r="H19" s="31">
        <v>0</v>
      </c>
      <c r="I19" s="31">
        <v>0</v>
      </c>
      <c r="J19" s="260"/>
      <c r="K19" s="31">
        <v>0</v>
      </c>
      <c r="L19" s="31">
        <v>0</v>
      </c>
      <c r="M19" s="31">
        <v>215</v>
      </c>
      <c r="N19" s="139"/>
      <c r="O19" s="139"/>
      <c r="P19" s="31">
        <v>0</v>
      </c>
      <c r="Q19" s="139"/>
      <c r="R19" s="62"/>
      <c r="X19" s="139"/>
    </row>
    <row r="20" spans="3:24">
      <c r="C20" s="139" t="s">
        <v>31</v>
      </c>
      <c r="D20" s="30">
        <v>145</v>
      </c>
      <c r="E20" s="139"/>
      <c r="F20" s="30">
        <v>148</v>
      </c>
      <c r="G20" s="30">
        <v>140</v>
      </c>
      <c r="H20" s="30">
        <v>138</v>
      </c>
      <c r="I20" s="30">
        <v>137</v>
      </c>
      <c r="J20" s="139"/>
      <c r="K20" s="30">
        <v>133</v>
      </c>
      <c r="L20" s="30">
        <v>137</v>
      </c>
      <c r="M20" s="30">
        <v>132.9</v>
      </c>
      <c r="N20" s="139"/>
      <c r="O20" s="139"/>
      <c r="P20" s="30">
        <v>563</v>
      </c>
      <c r="Q20" s="139"/>
      <c r="R20" s="62"/>
      <c r="X20" s="139"/>
    </row>
    <row r="21" spans="3:24">
      <c r="C21" s="143" t="s">
        <v>19</v>
      </c>
      <c r="D21" s="140">
        <v>6102</v>
      </c>
      <c r="E21" s="143"/>
      <c r="F21" s="140">
        <v>3723</v>
      </c>
      <c r="G21" s="140">
        <v>3361</v>
      </c>
      <c r="H21" s="140">
        <v>4048</v>
      </c>
      <c r="I21" s="140">
        <v>3507</v>
      </c>
      <c r="J21" s="143"/>
      <c r="K21" s="140">
        <v>5063</v>
      </c>
      <c r="L21" s="140">
        <v>3044</v>
      </c>
      <c r="M21" s="140">
        <v>4385.8999999999996</v>
      </c>
      <c r="N21" s="143"/>
      <c r="O21" s="143"/>
      <c r="P21" s="140">
        <v>14639</v>
      </c>
      <c r="Q21" s="143"/>
      <c r="R21" s="62"/>
      <c r="S21" s="1"/>
      <c r="X21" s="139"/>
    </row>
    <row r="22" spans="3:24" ht="5.25" customHeight="1">
      <c r="D22" s="215"/>
      <c r="F22" s="215"/>
      <c r="G22" s="215"/>
      <c r="H22" s="215"/>
      <c r="I22" s="215"/>
      <c r="K22" s="215"/>
      <c r="L22" s="215"/>
      <c r="M22" s="215"/>
      <c r="P22" s="30"/>
      <c r="R22" s="363"/>
      <c r="X22" s="139"/>
    </row>
    <row r="23" spans="3:24">
      <c r="C23" s="1" t="s">
        <v>330</v>
      </c>
      <c r="D23" s="140">
        <v>345</v>
      </c>
      <c r="E23" s="1"/>
      <c r="F23" s="140">
        <v>353</v>
      </c>
      <c r="G23" s="140">
        <v>359</v>
      </c>
      <c r="H23" s="140">
        <v>441</v>
      </c>
      <c r="I23" s="140">
        <v>360</v>
      </c>
      <c r="J23" s="1"/>
      <c r="K23" s="140">
        <v>477</v>
      </c>
      <c r="L23" s="140">
        <v>390</v>
      </c>
      <c r="M23" s="140">
        <v>133.10000000000036</v>
      </c>
      <c r="N23" s="1"/>
      <c r="O23" s="1"/>
      <c r="P23" s="140">
        <v>1513</v>
      </c>
      <c r="Q23" s="1"/>
      <c r="R23" s="62"/>
      <c r="S23" s="1"/>
      <c r="X23" s="139"/>
    </row>
    <row r="24" spans="3:24" ht="5.25" customHeight="1">
      <c r="D24" s="216"/>
      <c r="F24" s="216"/>
      <c r="G24" s="216"/>
      <c r="H24" s="216"/>
      <c r="I24" s="216"/>
      <c r="K24" s="216"/>
      <c r="L24" s="216"/>
      <c r="M24" s="216"/>
      <c r="P24" s="30"/>
      <c r="R24" s="62"/>
      <c r="X24" s="139"/>
    </row>
    <row r="25" spans="3:24">
      <c r="C25" s="15" t="s">
        <v>393</v>
      </c>
      <c r="D25" s="30">
        <v>70</v>
      </c>
      <c r="F25" s="30">
        <v>65</v>
      </c>
      <c r="G25" s="30">
        <v>65</v>
      </c>
      <c r="H25" s="30">
        <v>92</v>
      </c>
      <c r="I25" s="30">
        <v>46</v>
      </c>
      <c r="K25" s="30">
        <v>114</v>
      </c>
      <c r="L25" s="30">
        <v>74</v>
      </c>
      <c r="M25" s="30">
        <v>-22</v>
      </c>
      <c r="N25" s="139"/>
      <c r="P25" s="30">
        <v>268</v>
      </c>
      <c r="Q25" s="139"/>
      <c r="R25" s="62"/>
      <c r="S25" s="1"/>
      <c r="X25" s="143"/>
    </row>
    <row r="26" spans="3:24" ht="5.25" customHeight="1">
      <c r="D26" s="30"/>
      <c r="F26" s="30"/>
      <c r="G26" s="30"/>
      <c r="H26" s="30"/>
      <c r="I26" s="30"/>
      <c r="K26" s="30"/>
      <c r="L26" s="30"/>
      <c r="M26" s="30"/>
      <c r="P26" s="30"/>
      <c r="R26" s="62"/>
    </row>
    <row r="27" spans="3:24">
      <c r="C27" s="1" t="s">
        <v>371</v>
      </c>
      <c r="E27" s="1"/>
      <c r="J27" s="1"/>
      <c r="P27" s="30"/>
      <c r="R27" s="62"/>
    </row>
    <row r="28" spans="3:24">
      <c r="C28" s="1" t="s">
        <v>372</v>
      </c>
      <c r="D28" s="140">
        <v>275</v>
      </c>
      <c r="E28" s="1"/>
      <c r="F28" s="140">
        <v>288</v>
      </c>
      <c r="G28" s="140">
        <v>294</v>
      </c>
      <c r="H28" s="140">
        <v>349</v>
      </c>
      <c r="I28" s="140">
        <v>314</v>
      </c>
      <c r="J28" s="1"/>
      <c r="K28" s="140">
        <v>363</v>
      </c>
      <c r="L28" s="140">
        <v>316</v>
      </c>
      <c r="M28" s="140">
        <v>155.10000000000036</v>
      </c>
      <c r="N28" s="1"/>
      <c r="O28" s="1"/>
      <c r="P28" s="140">
        <v>1245</v>
      </c>
      <c r="Q28" s="1"/>
      <c r="R28" s="62"/>
    </row>
    <row r="29" spans="3:24" ht="5.25" customHeight="1">
      <c r="D29" s="30"/>
      <c r="F29" s="30"/>
      <c r="G29" s="30"/>
      <c r="H29" s="30"/>
      <c r="I29" s="30"/>
      <c r="K29" s="30"/>
      <c r="L29" s="30"/>
      <c r="M29" s="30"/>
      <c r="P29" s="30"/>
      <c r="R29" s="62"/>
    </row>
    <row r="30" spans="3:24">
      <c r="C30" s="15" t="s">
        <v>8</v>
      </c>
      <c r="D30" s="166">
        <v>-8</v>
      </c>
      <c r="F30" s="166">
        <v>-19</v>
      </c>
      <c r="G30" s="166">
        <v>-19</v>
      </c>
      <c r="H30" s="166">
        <v>17</v>
      </c>
      <c r="I30" s="166">
        <v>0</v>
      </c>
      <c r="K30" s="166">
        <v>25</v>
      </c>
      <c r="L30" s="166">
        <v>19</v>
      </c>
      <c r="M30" s="166">
        <v>-31</v>
      </c>
      <c r="N30" s="139"/>
      <c r="P30" s="30">
        <v>-21</v>
      </c>
      <c r="Q30" s="139"/>
      <c r="R30" s="62"/>
      <c r="S30" s="1"/>
    </row>
    <row r="31" spans="3:24" ht="5.25" customHeight="1">
      <c r="D31" s="30"/>
      <c r="F31" s="30"/>
      <c r="G31" s="30"/>
      <c r="H31" s="30"/>
      <c r="I31" s="30"/>
      <c r="K31" s="30"/>
      <c r="L31" s="30"/>
      <c r="M31" s="30"/>
      <c r="P31" s="30"/>
      <c r="R31" s="62"/>
    </row>
    <row r="32" spans="3:24">
      <c r="C32" s="1" t="s">
        <v>273</v>
      </c>
      <c r="D32" s="56">
        <v>283</v>
      </c>
      <c r="E32" s="1"/>
      <c r="F32" s="56">
        <v>307</v>
      </c>
      <c r="G32" s="56">
        <v>313</v>
      </c>
      <c r="H32" s="56">
        <v>332</v>
      </c>
      <c r="I32" s="56">
        <v>314</v>
      </c>
      <c r="J32" s="1"/>
      <c r="K32" s="56">
        <v>338</v>
      </c>
      <c r="L32" s="56">
        <v>297</v>
      </c>
      <c r="M32" s="56">
        <v>186.10000000000036</v>
      </c>
      <c r="N32" s="1"/>
      <c r="O32" s="1"/>
      <c r="P32" s="56">
        <v>1266</v>
      </c>
      <c r="Q32" s="1"/>
      <c r="R32" s="62"/>
    </row>
    <row r="33" spans="3:22" ht="5.25" customHeight="1">
      <c r="D33" s="55"/>
      <c r="F33" s="55"/>
      <c r="G33" s="55"/>
      <c r="H33" s="55"/>
      <c r="I33" s="55"/>
      <c r="K33" s="55"/>
      <c r="L33" s="55"/>
      <c r="M33" s="55"/>
      <c r="P33" s="30"/>
      <c r="R33" s="84"/>
    </row>
    <row r="34" spans="3:22">
      <c r="C34" s="15" t="s">
        <v>461</v>
      </c>
      <c r="D34" s="30">
        <v>28</v>
      </c>
      <c r="F34" s="30">
        <v>28</v>
      </c>
      <c r="G34" s="30">
        <v>29</v>
      </c>
      <c r="H34" s="30">
        <v>29</v>
      </c>
      <c r="I34" s="30">
        <v>28</v>
      </c>
      <c r="K34" s="30">
        <v>26</v>
      </c>
      <c r="L34" s="30">
        <v>26</v>
      </c>
      <c r="M34" s="30">
        <v>26</v>
      </c>
      <c r="N34" s="139"/>
      <c r="O34" s="139"/>
      <c r="P34" s="30">
        <v>114</v>
      </c>
      <c r="Q34" s="139"/>
      <c r="R34" s="62"/>
      <c r="S34" s="1"/>
    </row>
    <row r="35" spans="3:22" ht="3.75" customHeight="1">
      <c r="C35" s="139"/>
      <c r="D35" s="30"/>
      <c r="E35" s="139"/>
      <c r="F35" s="30"/>
      <c r="G35" s="30"/>
      <c r="H35" s="30"/>
      <c r="I35" s="30"/>
      <c r="J35" s="139"/>
      <c r="K35" s="30"/>
      <c r="L35" s="30"/>
      <c r="M35" s="30"/>
      <c r="N35" s="139"/>
      <c r="O35" s="139"/>
      <c r="P35" s="30"/>
      <c r="Q35" s="139"/>
      <c r="R35" s="62"/>
      <c r="S35" s="1"/>
    </row>
    <row r="36" spans="3:22">
      <c r="C36" s="1" t="s">
        <v>310</v>
      </c>
      <c r="D36" s="56">
        <v>255</v>
      </c>
      <c r="E36" s="1"/>
      <c r="F36" s="56">
        <v>279</v>
      </c>
      <c r="G36" s="56">
        <v>284</v>
      </c>
      <c r="H36" s="56">
        <v>303</v>
      </c>
      <c r="I36" s="56">
        <v>286</v>
      </c>
      <c r="J36" s="1"/>
      <c r="K36" s="56">
        <v>312</v>
      </c>
      <c r="L36" s="56">
        <v>271</v>
      </c>
      <c r="M36" s="56">
        <v>160.09999999999991</v>
      </c>
      <c r="N36" s="1"/>
      <c r="O36" s="139"/>
      <c r="P36" s="56">
        <v>1152</v>
      </c>
      <c r="Q36" s="1"/>
      <c r="R36" s="22"/>
    </row>
    <row r="37" spans="3:22" ht="5.25" customHeight="1">
      <c r="D37" s="22"/>
      <c r="F37" s="22"/>
      <c r="G37" s="22"/>
      <c r="H37" s="22"/>
      <c r="I37" s="22"/>
      <c r="K37" s="22"/>
      <c r="L37" s="22"/>
      <c r="M37" s="22"/>
      <c r="N37" s="1"/>
      <c r="O37" s="139"/>
      <c r="P37" s="62"/>
      <c r="Q37" s="1"/>
      <c r="R37" s="22"/>
    </row>
    <row r="38" spans="3:22">
      <c r="C38" s="15" t="s">
        <v>298</v>
      </c>
      <c r="D38" s="142">
        <v>28</v>
      </c>
      <c r="F38" s="142">
        <v>31</v>
      </c>
      <c r="G38" s="142">
        <v>31</v>
      </c>
      <c r="H38" s="142">
        <v>31</v>
      </c>
      <c r="I38" s="142">
        <v>30</v>
      </c>
      <c r="K38" s="142">
        <v>26</v>
      </c>
      <c r="L38" s="142">
        <v>25</v>
      </c>
      <c r="M38" s="142">
        <v>25</v>
      </c>
      <c r="N38" s="139"/>
      <c r="O38" s="139"/>
      <c r="P38" s="30">
        <v>123</v>
      </c>
      <c r="Q38" s="139"/>
      <c r="R38" s="327"/>
      <c r="S38" s="1"/>
    </row>
    <row r="39" spans="3:22" ht="3.75" customHeight="1">
      <c r="D39" s="30"/>
      <c r="F39" s="30"/>
      <c r="G39" s="30"/>
      <c r="H39" s="30"/>
      <c r="I39" s="30"/>
      <c r="K39" s="30"/>
      <c r="L39" s="30"/>
      <c r="M39" s="30"/>
      <c r="N39" s="139"/>
      <c r="O39" s="139"/>
      <c r="P39" s="30"/>
      <c r="Q39" s="139"/>
      <c r="R39" s="62"/>
      <c r="S39" s="1"/>
    </row>
    <row r="40" spans="3:22" ht="14" thickBot="1">
      <c r="C40" s="1" t="s">
        <v>269</v>
      </c>
      <c r="D40" s="21">
        <v>283</v>
      </c>
      <c r="E40" s="1"/>
      <c r="F40" s="21">
        <v>310</v>
      </c>
      <c r="G40" s="21">
        <v>315</v>
      </c>
      <c r="H40" s="21">
        <v>334</v>
      </c>
      <c r="I40" s="21">
        <v>316</v>
      </c>
      <c r="J40" s="1"/>
      <c r="K40" s="21">
        <v>338</v>
      </c>
      <c r="L40" s="21">
        <v>296</v>
      </c>
      <c r="M40" s="21">
        <v>185.09999999999991</v>
      </c>
      <c r="N40" s="1"/>
      <c r="O40" s="139"/>
      <c r="P40" s="21">
        <v>1275</v>
      </c>
      <c r="Q40" s="1"/>
      <c r="R40" s="22"/>
    </row>
    <row r="41" spans="3:22" ht="12.75" customHeight="1" thickTop="1">
      <c r="C41" s="1"/>
      <c r="D41" s="22"/>
      <c r="E41" s="1"/>
      <c r="F41" s="22"/>
      <c r="G41" s="22"/>
      <c r="H41" s="22"/>
      <c r="I41" s="22"/>
      <c r="J41" s="1"/>
      <c r="K41" s="22"/>
      <c r="L41" s="22"/>
      <c r="M41" s="22"/>
      <c r="N41" s="1"/>
      <c r="O41" s="139"/>
      <c r="P41" s="62"/>
      <c r="Q41" s="1"/>
      <c r="R41" s="22"/>
    </row>
    <row r="42" spans="3:22">
      <c r="C42" s="1" t="s">
        <v>342</v>
      </c>
      <c r="D42" s="62"/>
      <c r="E42" s="1"/>
      <c r="F42" s="62"/>
      <c r="G42" s="62"/>
      <c r="H42" s="62"/>
      <c r="I42" s="62"/>
      <c r="J42" s="1"/>
      <c r="K42" s="62"/>
      <c r="L42" s="62"/>
      <c r="M42" s="62"/>
      <c r="N42" s="1"/>
      <c r="O42" s="1"/>
      <c r="P42" s="62"/>
      <c r="Q42" s="1"/>
      <c r="R42" s="19"/>
    </row>
    <row r="43" spans="3:22">
      <c r="C43" s="147" t="s">
        <v>603</v>
      </c>
      <c r="D43" s="62">
        <v>124</v>
      </c>
      <c r="E43" s="147"/>
      <c r="F43" s="62">
        <v>171</v>
      </c>
      <c r="G43" s="62">
        <v>165</v>
      </c>
      <c r="H43" s="62">
        <v>211</v>
      </c>
      <c r="I43" s="62">
        <v>138</v>
      </c>
      <c r="J43" s="147"/>
      <c r="K43" s="62">
        <v>162</v>
      </c>
      <c r="L43" s="62">
        <v>141</v>
      </c>
      <c r="M43" s="62">
        <v>140</v>
      </c>
      <c r="N43" s="147"/>
      <c r="O43" s="147"/>
      <c r="P43" s="62">
        <v>685</v>
      </c>
      <c r="Q43" s="147"/>
      <c r="R43" s="62"/>
    </row>
    <row r="44" spans="3:22">
      <c r="C44" s="147" t="s">
        <v>604</v>
      </c>
      <c r="D44" s="30">
        <v>151</v>
      </c>
      <c r="E44" s="147"/>
      <c r="F44" s="30">
        <v>144</v>
      </c>
      <c r="G44" s="30">
        <v>150</v>
      </c>
      <c r="H44" s="30">
        <v>194</v>
      </c>
      <c r="I44" s="30">
        <v>142</v>
      </c>
      <c r="J44" s="147"/>
      <c r="K44" s="30">
        <v>193</v>
      </c>
      <c r="L44" s="30">
        <v>155</v>
      </c>
      <c r="M44" s="30">
        <v>189.09999999999991</v>
      </c>
      <c r="N44" s="147"/>
      <c r="O44" s="147"/>
      <c r="P44" s="30">
        <v>630</v>
      </c>
      <c r="Q44" s="147"/>
      <c r="R44" s="62"/>
    </row>
    <row r="45" spans="3:22" ht="15">
      <c r="C45" s="139" t="s">
        <v>645</v>
      </c>
      <c r="D45" s="31">
        <v>8</v>
      </c>
      <c r="E45" s="139"/>
      <c r="F45" s="31">
        <v>-5</v>
      </c>
      <c r="G45" s="31">
        <v>0</v>
      </c>
      <c r="H45" s="31">
        <v>-71</v>
      </c>
      <c r="I45" s="31">
        <v>36</v>
      </c>
      <c r="J45" s="139"/>
      <c r="K45" s="31">
        <v>-17</v>
      </c>
      <c r="L45" s="31">
        <v>0</v>
      </c>
      <c r="M45" s="18">
        <v>-144</v>
      </c>
      <c r="N45" s="139"/>
      <c r="O45" s="139"/>
      <c r="P45" s="30">
        <v>-40</v>
      </c>
      <c r="Q45" s="139"/>
      <c r="R45" s="62"/>
      <c r="S45" s="1"/>
    </row>
    <row r="46" spans="3:22" ht="14" thickBot="1">
      <c r="C46" s="1" t="s">
        <v>24</v>
      </c>
      <c r="D46" s="21">
        <v>283</v>
      </c>
      <c r="E46" s="1"/>
      <c r="F46" s="21">
        <v>310</v>
      </c>
      <c r="G46" s="21">
        <v>315</v>
      </c>
      <c r="H46" s="21">
        <v>334</v>
      </c>
      <c r="I46" s="21">
        <v>316</v>
      </c>
      <c r="J46" s="1"/>
      <c r="K46" s="21">
        <v>338</v>
      </c>
      <c r="L46" s="21">
        <v>296</v>
      </c>
      <c r="M46" s="21">
        <v>185.09999999999991</v>
      </c>
      <c r="N46" s="1"/>
      <c r="O46" s="1"/>
      <c r="P46" s="21">
        <v>1275</v>
      </c>
      <c r="Q46" s="1"/>
      <c r="R46" s="22"/>
    </row>
    <row r="47" spans="3:22" ht="6" customHeight="1" thickTop="1">
      <c r="R47" s="352"/>
      <c r="T47" s="364"/>
      <c r="V47" s="364"/>
    </row>
    <row r="48" spans="3:22" ht="6" customHeight="1">
      <c r="R48" s="352"/>
      <c r="T48" s="364"/>
      <c r="V48" s="364"/>
    </row>
    <row r="49" spans="2:18">
      <c r="B49" s="296" t="s">
        <v>647</v>
      </c>
      <c r="C49" s="45" t="s">
        <v>672</v>
      </c>
      <c r="E49" s="45"/>
      <c r="R49" s="146"/>
    </row>
    <row r="50" spans="2:18">
      <c r="B50" s="8"/>
      <c r="C50" s="26"/>
      <c r="E50" s="26"/>
      <c r="J50" s="26"/>
      <c r="R50" s="146"/>
    </row>
    <row r="51" spans="2:18">
      <c r="B51" s="310" t="s">
        <v>765</v>
      </c>
      <c r="C51" s="26"/>
      <c r="E51" s="26"/>
      <c r="J51" s="26"/>
      <c r="R51" s="146"/>
    </row>
    <row r="52" spans="2:18">
      <c r="B52" s="45" t="s">
        <v>747</v>
      </c>
      <c r="C52" s="26"/>
      <c r="E52" s="26"/>
      <c r="J52" s="26"/>
      <c r="R52" s="146"/>
    </row>
    <row r="53" spans="2:18">
      <c r="B53" s="8"/>
      <c r="C53" s="26"/>
      <c r="E53" s="26"/>
      <c r="J53" s="26"/>
      <c r="R53" s="146"/>
    </row>
    <row r="54" spans="2:18">
      <c r="R54" s="146"/>
    </row>
    <row r="55" spans="2:18" ht="13.5" customHeight="1"/>
    <row r="70" spans="4:13">
      <c r="D70" s="8"/>
      <c r="F70" s="8"/>
      <c r="G70" s="8"/>
      <c r="H70" s="8"/>
      <c r="I70" s="8"/>
      <c r="K70" s="8"/>
      <c r="L70" s="8"/>
      <c r="M70" s="8"/>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1:T84"/>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33203125" style="15" customWidth="1"/>
    <col min="2" max="2" width="1.83203125" style="15" customWidth="1"/>
    <col min="3" max="3" width="4.83203125" style="15" customWidth="1"/>
    <col min="4" max="4" width="1.1640625" style="15" customWidth="1"/>
    <col min="5" max="5" width="44.5" style="15" customWidth="1"/>
    <col min="6" max="6" width="9.1640625" style="15" customWidth="1"/>
    <col min="7" max="7" width="1.83203125" style="15" customWidth="1"/>
    <col min="8" max="11" width="9.1640625" style="15" customWidth="1"/>
    <col min="12" max="12" width="1.83203125" style="15" customWidth="1"/>
    <col min="13" max="15" width="9.1640625" style="15" customWidth="1"/>
    <col min="16" max="16" width="1.83203125" style="15" customWidth="1"/>
    <col min="17" max="17" width="5.6640625" style="15" customWidth="1"/>
    <col min="18" max="18" width="9.1640625" style="15" customWidth="1"/>
    <col min="19" max="19" width="1.83203125" style="15" customWidth="1"/>
    <col min="20" max="20" width="2.33203125" style="146" customWidth="1"/>
    <col min="21" max="21" width="8.6640625" style="15"/>
    <col min="22" max="22" width="19.5" style="15" customWidth="1"/>
    <col min="23" max="23" width="26.5" style="15" bestFit="1" customWidth="1"/>
    <col min="24" max="24" width="1.83203125" style="15" customWidth="1"/>
    <col min="25" max="16384" width="8.6640625" style="15"/>
  </cols>
  <sheetData>
    <row r="1" spans="3:20" ht="20.25" customHeight="1">
      <c r="C1" s="86" t="s">
        <v>610</v>
      </c>
      <c r="D1" s="86"/>
      <c r="E1" s="86"/>
      <c r="F1" s="86"/>
      <c r="G1" s="86"/>
      <c r="H1" s="86"/>
      <c r="I1" s="86"/>
      <c r="J1" s="86"/>
      <c r="K1" s="86"/>
      <c r="L1" s="86"/>
      <c r="M1" s="86"/>
      <c r="N1" s="86"/>
      <c r="O1" s="86"/>
      <c r="P1" s="86"/>
      <c r="Q1" s="86"/>
      <c r="R1" s="86"/>
      <c r="S1" s="86"/>
      <c r="T1" s="358"/>
    </row>
    <row r="2" spans="3:20" ht="14">
      <c r="F2" s="71">
        <v>2019</v>
      </c>
      <c r="H2" s="71">
        <v>2018</v>
      </c>
      <c r="I2" s="71"/>
      <c r="J2" s="71"/>
      <c r="K2" s="71"/>
      <c r="M2" s="71">
        <v>2017</v>
      </c>
      <c r="N2" s="71"/>
      <c r="O2" s="71"/>
      <c r="P2" s="72"/>
      <c r="R2" s="96" t="s">
        <v>344</v>
      </c>
      <c r="S2" s="72"/>
      <c r="T2" s="80"/>
    </row>
    <row r="3" spans="3:20" ht="14">
      <c r="E3" s="14" t="s">
        <v>154</v>
      </c>
      <c r="F3" s="77" t="s">
        <v>0</v>
      </c>
      <c r="G3" s="14"/>
      <c r="H3" s="77" t="s">
        <v>1</v>
      </c>
      <c r="I3" s="77" t="s">
        <v>116</v>
      </c>
      <c r="J3" s="77" t="s">
        <v>2</v>
      </c>
      <c r="K3" s="77" t="s">
        <v>0</v>
      </c>
      <c r="L3" s="14"/>
      <c r="M3" s="77" t="s">
        <v>1</v>
      </c>
      <c r="N3" s="77" t="s">
        <v>116</v>
      </c>
      <c r="O3" s="77" t="s">
        <v>2</v>
      </c>
      <c r="P3" s="74"/>
      <c r="R3" s="97">
        <v>2018</v>
      </c>
      <c r="S3" s="74"/>
      <c r="T3" s="73"/>
    </row>
    <row r="4" spans="3:20" ht="5.25" customHeight="1">
      <c r="Q4" s="1"/>
      <c r="R4" s="61"/>
      <c r="T4" s="331"/>
    </row>
    <row r="5" spans="3:20">
      <c r="E5" s="1" t="s">
        <v>10</v>
      </c>
      <c r="F5" s="1"/>
      <c r="G5" s="1"/>
      <c r="H5" s="1"/>
      <c r="I5" s="1"/>
      <c r="J5" s="1"/>
      <c r="K5" s="1"/>
      <c r="L5" s="1"/>
      <c r="M5" s="1"/>
      <c r="N5" s="1"/>
      <c r="O5" s="1"/>
      <c r="P5" s="1"/>
      <c r="Q5" s="139"/>
      <c r="R5" s="32"/>
      <c r="S5" s="1"/>
      <c r="T5" s="35"/>
    </row>
    <row r="6" spans="3:20">
      <c r="E6" s="139" t="s">
        <v>98</v>
      </c>
      <c r="F6" s="29">
        <v>372</v>
      </c>
      <c r="G6" s="139"/>
      <c r="H6" s="29">
        <v>385</v>
      </c>
      <c r="I6" s="29">
        <v>392</v>
      </c>
      <c r="J6" s="29">
        <v>361</v>
      </c>
      <c r="K6" s="29">
        <v>370</v>
      </c>
      <c r="L6" s="139"/>
      <c r="M6" s="29">
        <v>373</v>
      </c>
      <c r="N6" s="29">
        <v>357</v>
      </c>
      <c r="O6" s="29">
        <v>353</v>
      </c>
      <c r="P6" s="139"/>
      <c r="Q6" s="139"/>
      <c r="R6" s="29">
        <v>1508</v>
      </c>
      <c r="S6" s="139"/>
      <c r="T6" s="62"/>
    </row>
    <row r="7" spans="3:20">
      <c r="E7" s="139" t="s">
        <v>99</v>
      </c>
      <c r="F7" s="31">
        <v>1140</v>
      </c>
      <c r="G7" s="139"/>
      <c r="H7" s="31">
        <v>65</v>
      </c>
      <c r="I7" s="29">
        <v>-265</v>
      </c>
      <c r="J7" s="29">
        <v>256</v>
      </c>
      <c r="K7" s="29">
        <v>23</v>
      </c>
      <c r="L7" s="139"/>
      <c r="M7" s="29">
        <v>738</v>
      </c>
      <c r="N7" s="29">
        <v>-412</v>
      </c>
      <c r="O7" s="29">
        <v>545</v>
      </c>
      <c r="P7" s="139"/>
      <c r="Q7" s="139"/>
      <c r="R7" s="29">
        <v>79</v>
      </c>
      <c r="S7" s="139"/>
      <c r="T7" s="62"/>
    </row>
    <row r="8" spans="3:20">
      <c r="E8" s="147" t="s">
        <v>705</v>
      </c>
      <c r="F8" s="31">
        <v>237</v>
      </c>
      <c r="G8" s="147"/>
      <c r="H8" s="31">
        <v>242</v>
      </c>
      <c r="I8" s="29">
        <v>253</v>
      </c>
      <c r="J8" s="29">
        <v>252</v>
      </c>
      <c r="K8" s="29">
        <v>250</v>
      </c>
      <c r="L8" s="147"/>
      <c r="M8" s="29">
        <v>255</v>
      </c>
      <c r="N8" s="29">
        <v>236</v>
      </c>
      <c r="O8" s="29">
        <v>233</v>
      </c>
      <c r="P8" s="139"/>
      <c r="Q8" s="139"/>
      <c r="R8" s="29">
        <v>997</v>
      </c>
      <c r="S8" s="139"/>
      <c r="T8" s="62"/>
    </row>
    <row r="9" spans="3:20">
      <c r="E9" s="143" t="s">
        <v>18</v>
      </c>
      <c r="F9" s="165">
        <v>1749</v>
      </c>
      <c r="G9" s="143"/>
      <c r="H9" s="165">
        <v>692</v>
      </c>
      <c r="I9" s="165">
        <v>380</v>
      </c>
      <c r="J9" s="165">
        <v>869</v>
      </c>
      <c r="K9" s="165">
        <v>643</v>
      </c>
      <c r="L9" s="143"/>
      <c r="M9" s="165">
        <v>1366</v>
      </c>
      <c r="N9" s="165">
        <v>181</v>
      </c>
      <c r="O9" s="165">
        <v>1131</v>
      </c>
      <c r="P9" s="143"/>
      <c r="R9" s="165">
        <v>2584</v>
      </c>
      <c r="S9" s="143"/>
      <c r="T9" s="19"/>
    </row>
    <row r="10" spans="3:20" ht="5.25" customHeight="1">
      <c r="F10" s="29"/>
      <c r="H10" s="29"/>
      <c r="I10" s="29"/>
      <c r="J10" s="29"/>
      <c r="K10" s="29"/>
      <c r="M10" s="29"/>
      <c r="N10" s="29"/>
      <c r="O10" s="29"/>
      <c r="Q10" s="1"/>
      <c r="R10" s="29"/>
      <c r="T10" s="19"/>
    </row>
    <row r="11" spans="3:20">
      <c r="E11" s="1" t="s">
        <v>13</v>
      </c>
      <c r="F11" s="29"/>
      <c r="G11" s="1"/>
      <c r="H11" s="29"/>
      <c r="I11" s="29"/>
      <c r="J11" s="29"/>
      <c r="K11" s="29"/>
      <c r="L11" s="1"/>
      <c r="M11" s="29"/>
      <c r="N11" s="29"/>
      <c r="O11" s="29"/>
      <c r="P11" s="1"/>
      <c r="Q11" s="139"/>
      <c r="R11" s="29"/>
      <c r="S11" s="1"/>
      <c r="T11" s="19"/>
    </row>
    <row r="12" spans="3:20">
      <c r="E12" s="139" t="s">
        <v>346</v>
      </c>
      <c r="F12" s="29"/>
      <c r="G12" s="139"/>
      <c r="H12" s="29"/>
      <c r="I12" s="29"/>
      <c r="J12" s="29"/>
      <c r="K12" s="29"/>
      <c r="L12" s="139"/>
      <c r="M12" s="29"/>
      <c r="N12" s="29"/>
      <c r="O12" s="29"/>
      <c r="R12" s="29"/>
      <c r="T12" s="19"/>
    </row>
    <row r="13" spans="3:20">
      <c r="E13" s="139" t="s">
        <v>347</v>
      </c>
      <c r="F13" s="29">
        <v>1318</v>
      </c>
      <c r="G13" s="139"/>
      <c r="H13" s="29">
        <v>199</v>
      </c>
      <c r="I13" s="29">
        <v>-90</v>
      </c>
      <c r="J13" s="29">
        <v>412</v>
      </c>
      <c r="K13" s="29">
        <v>196</v>
      </c>
      <c r="L13" s="139"/>
      <c r="M13" s="29">
        <v>887</v>
      </c>
      <c r="N13" s="29">
        <v>-216</v>
      </c>
      <c r="O13" s="29">
        <v>721</v>
      </c>
      <c r="P13" s="139"/>
      <c r="Q13" s="139"/>
      <c r="R13" s="29">
        <v>717</v>
      </c>
      <c r="S13" s="139"/>
      <c r="T13" s="19"/>
    </row>
    <row r="14" spans="3:20">
      <c r="E14" s="139" t="s">
        <v>14</v>
      </c>
      <c r="F14" s="29">
        <v>125</v>
      </c>
      <c r="G14" s="139"/>
      <c r="H14" s="29">
        <v>135</v>
      </c>
      <c r="I14" s="29">
        <v>132</v>
      </c>
      <c r="J14" s="29">
        <v>124</v>
      </c>
      <c r="K14" s="29">
        <v>129</v>
      </c>
      <c r="L14" s="139"/>
      <c r="M14" s="29">
        <v>145</v>
      </c>
      <c r="N14" s="29">
        <v>131</v>
      </c>
      <c r="O14" s="29">
        <v>128</v>
      </c>
      <c r="P14" s="139"/>
      <c r="Q14" s="139"/>
      <c r="R14" s="29">
        <v>520</v>
      </c>
      <c r="S14" s="139"/>
      <c r="T14" s="62"/>
    </row>
    <row r="15" spans="3:20">
      <c r="E15" s="139" t="s">
        <v>124</v>
      </c>
      <c r="F15" s="31">
        <v>122</v>
      </c>
      <c r="G15" s="139"/>
      <c r="H15" s="31">
        <v>121</v>
      </c>
      <c r="I15" s="31">
        <v>110</v>
      </c>
      <c r="J15" s="31">
        <v>76</v>
      </c>
      <c r="K15" s="31">
        <v>127</v>
      </c>
      <c r="L15" s="139"/>
      <c r="M15" s="31">
        <v>102</v>
      </c>
      <c r="N15" s="31">
        <v>79</v>
      </c>
      <c r="O15" s="31">
        <v>91</v>
      </c>
      <c r="P15" s="139"/>
      <c r="Q15" s="139"/>
      <c r="R15" s="29">
        <v>434</v>
      </c>
      <c r="S15" s="139"/>
      <c r="T15" s="62"/>
    </row>
    <row r="16" spans="3:20">
      <c r="E16" s="139" t="s">
        <v>31</v>
      </c>
      <c r="F16" s="29">
        <v>19</v>
      </c>
      <c r="G16" s="139"/>
      <c r="H16" s="29">
        <v>16</v>
      </c>
      <c r="I16" s="29">
        <v>15</v>
      </c>
      <c r="J16" s="29">
        <v>19</v>
      </c>
      <c r="K16" s="29">
        <v>8</v>
      </c>
      <c r="L16" s="139"/>
      <c r="M16" s="29">
        <v>17</v>
      </c>
      <c r="N16" s="29">
        <v>14</v>
      </c>
      <c r="O16" s="29">
        <v>15</v>
      </c>
      <c r="P16" s="139"/>
      <c r="Q16" s="143"/>
      <c r="R16" s="29">
        <v>58</v>
      </c>
      <c r="S16" s="139"/>
      <c r="T16" s="62"/>
    </row>
    <row r="17" spans="3:20">
      <c r="E17" s="143" t="s">
        <v>19</v>
      </c>
      <c r="F17" s="141">
        <v>1584</v>
      </c>
      <c r="G17" s="143"/>
      <c r="H17" s="141">
        <v>471</v>
      </c>
      <c r="I17" s="141">
        <v>167</v>
      </c>
      <c r="J17" s="141">
        <v>631</v>
      </c>
      <c r="K17" s="141">
        <v>460</v>
      </c>
      <c r="L17" s="143"/>
      <c r="M17" s="141">
        <v>1151</v>
      </c>
      <c r="N17" s="141">
        <v>8</v>
      </c>
      <c r="O17" s="141">
        <v>955</v>
      </c>
      <c r="P17" s="143"/>
      <c r="R17" s="165">
        <v>1729</v>
      </c>
      <c r="S17" s="143"/>
      <c r="T17" s="62"/>
    </row>
    <row r="18" spans="3:20" ht="5.25" customHeight="1">
      <c r="F18" s="31"/>
      <c r="H18" s="31"/>
      <c r="I18" s="31"/>
      <c r="J18" s="31"/>
      <c r="K18" s="31"/>
      <c r="M18" s="31"/>
      <c r="N18" s="31"/>
      <c r="O18" s="31"/>
      <c r="Q18" s="1"/>
      <c r="R18" s="29"/>
      <c r="T18" s="62"/>
    </row>
    <row r="19" spans="3:20">
      <c r="E19" s="1" t="s">
        <v>330</v>
      </c>
      <c r="F19" s="141">
        <v>165</v>
      </c>
      <c r="G19" s="1"/>
      <c r="H19" s="141">
        <v>221</v>
      </c>
      <c r="I19" s="141">
        <v>213</v>
      </c>
      <c r="J19" s="141">
        <v>238</v>
      </c>
      <c r="K19" s="141">
        <v>183</v>
      </c>
      <c r="L19" s="141">
        <v>0</v>
      </c>
      <c r="M19" s="141">
        <v>215</v>
      </c>
      <c r="N19" s="141">
        <v>173</v>
      </c>
      <c r="O19" s="141">
        <v>176</v>
      </c>
      <c r="R19" s="165">
        <v>855</v>
      </c>
      <c r="T19" s="62"/>
    </row>
    <row r="20" spans="3:20" ht="5.25" customHeight="1">
      <c r="F20" s="31"/>
      <c r="H20" s="31"/>
      <c r="I20" s="31"/>
      <c r="J20" s="31"/>
      <c r="K20" s="31"/>
      <c r="M20" s="31"/>
      <c r="N20" s="31"/>
      <c r="O20" s="31"/>
      <c r="R20" s="29"/>
      <c r="T20" s="62"/>
    </row>
    <row r="21" spans="3:20">
      <c r="E21" s="15" t="s">
        <v>393</v>
      </c>
      <c r="F21" s="29">
        <v>38</v>
      </c>
      <c r="H21" s="29">
        <v>47</v>
      </c>
      <c r="I21" s="29">
        <v>45</v>
      </c>
      <c r="J21" s="29">
        <v>24</v>
      </c>
      <c r="K21" s="29">
        <v>41</v>
      </c>
      <c r="M21" s="29">
        <v>49</v>
      </c>
      <c r="N21" s="29">
        <v>28</v>
      </c>
      <c r="O21" s="29">
        <v>32</v>
      </c>
      <c r="R21" s="29">
        <v>157</v>
      </c>
      <c r="T21" s="62"/>
    </row>
    <row r="22" spans="3:20" ht="5.25" customHeight="1">
      <c r="F22" s="144"/>
      <c r="H22" s="144"/>
      <c r="I22" s="144"/>
      <c r="J22" s="144"/>
      <c r="K22" s="144"/>
      <c r="M22" s="144"/>
      <c r="N22" s="144"/>
      <c r="O22" s="144"/>
      <c r="Q22" s="1"/>
      <c r="R22" s="214"/>
      <c r="T22" s="62"/>
    </row>
    <row r="23" spans="3:20">
      <c r="E23" s="1" t="s">
        <v>310</v>
      </c>
      <c r="F23" s="63">
        <v>127</v>
      </c>
      <c r="G23" s="1"/>
      <c r="H23" s="63">
        <v>174</v>
      </c>
      <c r="I23" s="63">
        <v>168</v>
      </c>
      <c r="J23" s="63">
        <v>214</v>
      </c>
      <c r="K23" s="63">
        <v>142</v>
      </c>
      <c r="L23" s="1"/>
      <c r="M23" s="63">
        <v>166</v>
      </c>
      <c r="N23" s="63">
        <v>145</v>
      </c>
      <c r="O23" s="63">
        <v>144</v>
      </c>
      <c r="R23" s="24">
        <v>698</v>
      </c>
      <c r="S23" s="1"/>
      <c r="T23" s="7"/>
    </row>
    <row r="24" spans="3:20" ht="3.75" customHeight="1">
      <c r="F24" s="29"/>
      <c r="H24" s="29"/>
      <c r="I24" s="29"/>
      <c r="J24" s="29"/>
      <c r="K24" s="29"/>
      <c r="M24" s="29"/>
      <c r="N24" s="29"/>
      <c r="O24" s="29"/>
      <c r="R24" s="29"/>
    </row>
    <row r="25" spans="3:20">
      <c r="E25" s="15" t="s">
        <v>298</v>
      </c>
      <c r="F25" s="29">
        <v>-3</v>
      </c>
      <c r="H25" s="29">
        <v>-3</v>
      </c>
      <c r="I25" s="29">
        <v>-3</v>
      </c>
      <c r="J25" s="29">
        <v>-3</v>
      </c>
      <c r="K25" s="29">
        <v>-4</v>
      </c>
      <c r="M25" s="29">
        <v>-4</v>
      </c>
      <c r="N25" s="29">
        <v>-4</v>
      </c>
      <c r="O25" s="29">
        <v>-4</v>
      </c>
      <c r="R25" s="29">
        <v>-13</v>
      </c>
      <c r="T25" s="327"/>
    </row>
    <row r="26" spans="3:20" ht="3.75" customHeight="1">
      <c r="F26" s="31"/>
      <c r="H26" s="31"/>
      <c r="I26" s="31"/>
      <c r="J26" s="31"/>
      <c r="K26" s="31"/>
      <c r="M26" s="31"/>
      <c r="N26" s="31"/>
      <c r="O26" s="31"/>
      <c r="R26" s="29"/>
      <c r="T26" s="62"/>
    </row>
    <row r="27" spans="3:20" ht="14" collapsed="1" thickBot="1">
      <c r="E27" s="1" t="s">
        <v>269</v>
      </c>
      <c r="F27" s="23">
        <v>124</v>
      </c>
      <c r="G27" s="1"/>
      <c r="H27" s="23">
        <v>171</v>
      </c>
      <c r="I27" s="23">
        <v>165</v>
      </c>
      <c r="J27" s="23">
        <v>211</v>
      </c>
      <c r="K27" s="23">
        <v>138</v>
      </c>
      <c r="L27" s="1"/>
      <c r="M27" s="23">
        <v>162</v>
      </c>
      <c r="N27" s="23">
        <v>141</v>
      </c>
      <c r="O27" s="23">
        <v>140</v>
      </c>
      <c r="R27" s="16">
        <v>685</v>
      </c>
      <c r="S27" s="1"/>
      <c r="T27" s="22"/>
    </row>
    <row r="28" spans="3:20" ht="14" thickTop="1">
      <c r="E28" s="1"/>
      <c r="F28" s="7"/>
      <c r="G28" s="1"/>
      <c r="H28" s="7"/>
      <c r="I28" s="7"/>
      <c r="J28" s="7"/>
      <c r="K28" s="7"/>
      <c r="L28" s="1"/>
      <c r="M28" s="7"/>
      <c r="N28" s="7"/>
      <c r="O28" s="7"/>
      <c r="R28" s="82"/>
      <c r="T28" s="7"/>
    </row>
    <row r="29" spans="3:20">
      <c r="C29" s="424" t="s">
        <v>194</v>
      </c>
      <c r="D29" s="68"/>
      <c r="E29" s="59" t="s">
        <v>299</v>
      </c>
      <c r="F29" s="29">
        <v>74</v>
      </c>
      <c r="G29" s="59"/>
      <c r="H29" s="29">
        <v>108</v>
      </c>
      <c r="I29" s="29">
        <v>76</v>
      </c>
      <c r="J29" s="29">
        <v>56</v>
      </c>
      <c r="K29" s="29">
        <v>48</v>
      </c>
      <c r="L29" s="59"/>
      <c r="M29" s="29">
        <v>67</v>
      </c>
      <c r="N29" s="29">
        <v>53</v>
      </c>
      <c r="O29" s="29">
        <v>66</v>
      </c>
      <c r="P29" s="1"/>
      <c r="Q29" s="59"/>
      <c r="R29" s="29">
        <v>288</v>
      </c>
      <c r="S29" s="1"/>
      <c r="T29" s="82"/>
    </row>
    <row r="30" spans="3:20">
      <c r="C30" s="425"/>
      <c r="D30" s="68"/>
      <c r="E30" s="59" t="s">
        <v>195</v>
      </c>
      <c r="F30" s="18">
        <v>8</v>
      </c>
      <c r="G30" s="59"/>
      <c r="H30" s="18">
        <v>14</v>
      </c>
      <c r="I30" s="18">
        <v>13</v>
      </c>
      <c r="J30" s="18">
        <v>12</v>
      </c>
      <c r="K30" s="18">
        <v>9</v>
      </c>
      <c r="L30" s="59"/>
      <c r="M30" s="18">
        <v>15</v>
      </c>
      <c r="N30" s="18">
        <v>10</v>
      </c>
      <c r="O30" s="18">
        <v>8</v>
      </c>
      <c r="P30" s="1"/>
      <c r="Q30" s="59"/>
      <c r="R30" s="29">
        <v>48</v>
      </c>
      <c r="S30" s="1"/>
      <c r="T30" s="19"/>
    </row>
    <row r="31" spans="3:20">
      <c r="C31" s="425"/>
      <c r="D31" s="68"/>
      <c r="E31" s="59" t="s">
        <v>196</v>
      </c>
      <c r="F31" s="18">
        <v>12</v>
      </c>
      <c r="G31" s="59"/>
      <c r="H31" s="18">
        <v>14</v>
      </c>
      <c r="I31" s="18">
        <v>12</v>
      </c>
      <c r="J31" s="18">
        <v>11</v>
      </c>
      <c r="K31" s="18">
        <v>11</v>
      </c>
      <c r="L31" s="59"/>
      <c r="M31" s="18">
        <v>14</v>
      </c>
      <c r="N31" s="18">
        <v>14</v>
      </c>
      <c r="O31" s="18">
        <v>16</v>
      </c>
      <c r="P31" s="1"/>
      <c r="Q31" s="59"/>
      <c r="R31" s="29">
        <v>48</v>
      </c>
      <c r="S31" s="1"/>
      <c r="T31" s="19"/>
    </row>
    <row r="32" spans="3:20">
      <c r="C32" s="425"/>
      <c r="D32" s="68"/>
      <c r="E32" s="59" t="s">
        <v>216</v>
      </c>
      <c r="F32" s="214">
        <v>0</v>
      </c>
      <c r="G32" s="59"/>
      <c r="H32" s="214">
        <v>0</v>
      </c>
      <c r="I32" s="214">
        <v>0</v>
      </c>
      <c r="J32" s="214">
        <v>1</v>
      </c>
      <c r="K32" s="214">
        <v>0</v>
      </c>
      <c r="L32" s="59"/>
      <c r="M32" s="214">
        <v>0</v>
      </c>
      <c r="N32" s="214">
        <v>1</v>
      </c>
      <c r="O32" s="214">
        <v>1</v>
      </c>
      <c r="P32" s="1"/>
      <c r="Q32" s="59"/>
      <c r="R32" s="214">
        <v>1</v>
      </c>
      <c r="S32" s="1"/>
      <c r="T32" s="19"/>
    </row>
    <row r="33" spans="3:20">
      <c r="C33" s="425"/>
      <c r="D33" s="68"/>
      <c r="E33" s="2" t="s">
        <v>625</v>
      </c>
      <c r="F33" s="19">
        <v>94</v>
      </c>
      <c r="G33" s="2"/>
      <c r="H33" s="19">
        <v>136</v>
      </c>
      <c r="I33" s="19">
        <v>101</v>
      </c>
      <c r="J33" s="19">
        <v>80</v>
      </c>
      <c r="K33" s="19">
        <v>68</v>
      </c>
      <c r="L33" s="2"/>
      <c r="M33" s="19">
        <v>96</v>
      </c>
      <c r="N33" s="19">
        <v>78</v>
      </c>
      <c r="O33" s="19">
        <v>91</v>
      </c>
      <c r="P33" s="1"/>
      <c r="Q33" s="59"/>
      <c r="R33" s="82">
        <v>385</v>
      </c>
      <c r="S33" s="1"/>
      <c r="T33" s="19"/>
    </row>
    <row r="34" spans="3:20" ht="4.5" customHeight="1">
      <c r="C34" s="425"/>
      <c r="D34" s="68"/>
      <c r="E34" s="59"/>
      <c r="F34" s="30"/>
      <c r="G34" s="59"/>
      <c r="H34" s="30"/>
      <c r="I34" s="30"/>
      <c r="J34" s="30"/>
      <c r="K34" s="30"/>
      <c r="L34" s="59"/>
      <c r="M34" s="30"/>
      <c r="N34" s="30"/>
      <c r="O34" s="30"/>
      <c r="P34" s="1"/>
      <c r="R34" s="29"/>
      <c r="S34" s="1"/>
      <c r="T34" s="62"/>
    </row>
    <row r="35" spans="3:20">
      <c r="C35" s="425"/>
      <c r="D35" s="68"/>
      <c r="E35" s="59" t="s">
        <v>197</v>
      </c>
      <c r="F35" s="18">
        <v>4</v>
      </c>
      <c r="G35" s="59"/>
      <c r="H35" s="18">
        <v>5</v>
      </c>
      <c r="I35" s="18">
        <v>4</v>
      </c>
      <c r="J35" s="18">
        <v>5</v>
      </c>
      <c r="K35" s="18">
        <v>4</v>
      </c>
      <c r="L35" s="59"/>
      <c r="M35" s="18">
        <v>5</v>
      </c>
      <c r="N35" s="18">
        <v>4</v>
      </c>
      <c r="O35" s="18">
        <v>5</v>
      </c>
      <c r="P35" s="139"/>
      <c r="Q35" s="59"/>
      <c r="R35" s="29">
        <v>18</v>
      </c>
      <c r="S35" s="139"/>
      <c r="T35" s="19"/>
    </row>
    <row r="36" spans="3:20">
      <c r="C36" s="425"/>
      <c r="D36" s="68"/>
      <c r="E36" s="59" t="s">
        <v>198</v>
      </c>
      <c r="F36" s="266">
        <v>3</v>
      </c>
      <c r="G36" s="59"/>
      <c r="H36" s="266">
        <v>4</v>
      </c>
      <c r="I36" s="266">
        <v>4</v>
      </c>
      <c r="J36" s="266">
        <v>3</v>
      </c>
      <c r="K36" s="266">
        <v>4</v>
      </c>
      <c r="L36" s="59"/>
      <c r="M36" s="266">
        <v>5</v>
      </c>
      <c r="N36" s="266">
        <v>4</v>
      </c>
      <c r="O36" s="266">
        <v>4</v>
      </c>
      <c r="Q36" s="59"/>
      <c r="R36" s="214">
        <v>15</v>
      </c>
      <c r="T36" s="19"/>
    </row>
    <row r="37" spans="3:20">
      <c r="C37" s="425"/>
      <c r="D37" s="68"/>
      <c r="E37" s="2" t="s">
        <v>626</v>
      </c>
      <c r="F37" s="30">
        <v>7</v>
      </c>
      <c r="G37" s="2"/>
      <c r="H37" s="30">
        <v>9</v>
      </c>
      <c r="I37" s="30">
        <v>8</v>
      </c>
      <c r="J37" s="30">
        <v>8</v>
      </c>
      <c r="K37" s="30">
        <v>8</v>
      </c>
      <c r="L37" s="2"/>
      <c r="M37" s="30">
        <v>10</v>
      </c>
      <c r="N37" s="30">
        <v>8</v>
      </c>
      <c r="O37" s="30">
        <v>9</v>
      </c>
      <c r="R37" s="29">
        <v>33</v>
      </c>
      <c r="T37" s="62"/>
    </row>
    <row r="38" spans="3:20" ht="4.5" customHeight="1">
      <c r="C38" s="425"/>
      <c r="D38" s="68"/>
      <c r="E38" s="59"/>
      <c r="F38" s="30"/>
      <c r="G38" s="59"/>
      <c r="H38" s="30"/>
      <c r="I38" s="30"/>
      <c r="J38" s="30"/>
      <c r="K38" s="30"/>
      <c r="L38" s="59"/>
      <c r="M38" s="30"/>
      <c r="N38" s="30"/>
      <c r="O38" s="30"/>
      <c r="R38" s="29"/>
      <c r="T38" s="62"/>
    </row>
    <row r="39" spans="3:20">
      <c r="C39" s="425"/>
      <c r="D39" s="68"/>
      <c r="E39" s="3" t="s">
        <v>627</v>
      </c>
      <c r="F39" s="236">
        <v>101</v>
      </c>
      <c r="G39" s="3"/>
      <c r="H39" s="236">
        <v>145</v>
      </c>
      <c r="I39" s="236">
        <v>109</v>
      </c>
      <c r="J39" s="236">
        <v>88</v>
      </c>
      <c r="K39" s="236">
        <v>76</v>
      </c>
      <c r="L39" s="3"/>
      <c r="M39" s="236">
        <v>106</v>
      </c>
      <c r="N39" s="236">
        <v>86</v>
      </c>
      <c r="O39" s="236">
        <v>100</v>
      </c>
      <c r="Q39" s="1"/>
      <c r="R39" s="238">
        <v>418</v>
      </c>
      <c r="S39" s="1"/>
      <c r="T39" s="22"/>
    </row>
    <row r="40" spans="3:20" ht="7.5" customHeight="1">
      <c r="C40" s="426"/>
      <c r="D40" s="68"/>
      <c r="E40" s="3"/>
      <c r="F40" s="22"/>
      <c r="G40" s="3"/>
      <c r="H40" s="22"/>
      <c r="I40" s="22"/>
      <c r="J40" s="22"/>
      <c r="K40" s="22"/>
      <c r="L40" s="3"/>
      <c r="M40" s="22"/>
      <c r="N40" s="22"/>
      <c r="O40" s="22"/>
      <c r="Q40" s="1"/>
      <c r="R40" s="17"/>
      <c r="S40" s="1"/>
      <c r="T40" s="22"/>
    </row>
    <row r="41" spans="3:20">
      <c r="C41" s="426"/>
      <c r="D41" s="68"/>
      <c r="E41" s="59" t="s">
        <v>336</v>
      </c>
      <c r="F41" s="18">
        <v>120</v>
      </c>
      <c r="G41" s="59"/>
      <c r="H41" s="18">
        <v>129</v>
      </c>
      <c r="I41" s="18">
        <v>124</v>
      </c>
      <c r="J41" s="18">
        <v>98</v>
      </c>
      <c r="K41" s="18">
        <v>126</v>
      </c>
      <c r="L41" s="59"/>
      <c r="M41" s="18">
        <v>120</v>
      </c>
      <c r="N41" s="18">
        <v>94</v>
      </c>
      <c r="O41" s="18">
        <v>96</v>
      </c>
      <c r="P41" s="1"/>
      <c r="Q41" s="59"/>
      <c r="R41" s="29">
        <v>477</v>
      </c>
      <c r="S41" s="1"/>
      <c r="T41" s="22"/>
    </row>
    <row r="42" spans="3:20">
      <c r="C42" s="426"/>
      <c r="D42" s="68"/>
      <c r="E42" s="59" t="s">
        <v>109</v>
      </c>
      <c r="F42" s="18">
        <v>1072</v>
      </c>
      <c r="G42" s="59"/>
      <c r="H42" s="18">
        <v>1277</v>
      </c>
      <c r="I42" s="18">
        <v>1016</v>
      </c>
      <c r="J42" s="18">
        <v>1097</v>
      </c>
      <c r="K42" s="18">
        <v>1314</v>
      </c>
      <c r="L42" s="59"/>
      <c r="M42" s="18">
        <v>1450</v>
      </c>
      <c r="N42" s="18">
        <v>1128</v>
      </c>
      <c r="O42" s="18">
        <v>1286</v>
      </c>
      <c r="P42" s="1"/>
      <c r="Q42" s="59"/>
      <c r="R42" s="29">
        <v>4704</v>
      </c>
      <c r="S42" s="1"/>
      <c r="T42" s="22"/>
    </row>
    <row r="43" spans="3:20">
      <c r="C43" s="426"/>
      <c r="D43" s="68"/>
      <c r="E43" s="59" t="s">
        <v>212</v>
      </c>
      <c r="F43" s="18">
        <v>392</v>
      </c>
      <c r="G43" s="59"/>
      <c r="H43" s="18">
        <v>339</v>
      </c>
      <c r="I43" s="18">
        <v>280</v>
      </c>
      <c r="J43" s="18">
        <v>409</v>
      </c>
      <c r="K43" s="18">
        <v>388</v>
      </c>
      <c r="L43" s="59"/>
      <c r="M43" s="18">
        <v>320</v>
      </c>
      <c r="N43" s="18">
        <v>296</v>
      </c>
      <c r="O43" s="18">
        <v>364</v>
      </c>
      <c r="P43" s="1"/>
      <c r="Q43" s="59"/>
      <c r="R43" s="29">
        <v>1416</v>
      </c>
      <c r="S43" s="1"/>
      <c r="T43" s="22"/>
    </row>
    <row r="44" spans="3:20">
      <c r="C44" s="426"/>
      <c r="D44" s="68"/>
      <c r="E44" s="59" t="s">
        <v>216</v>
      </c>
      <c r="F44" s="266">
        <v>672</v>
      </c>
      <c r="G44" s="59"/>
      <c r="H44" s="266">
        <v>589</v>
      </c>
      <c r="I44" s="266">
        <v>501</v>
      </c>
      <c r="J44" s="266">
        <v>561</v>
      </c>
      <c r="K44" s="266">
        <v>621</v>
      </c>
      <c r="L44" s="59"/>
      <c r="M44" s="266">
        <v>541</v>
      </c>
      <c r="N44" s="266">
        <v>429</v>
      </c>
      <c r="O44" s="266">
        <v>447</v>
      </c>
      <c r="P44" s="1"/>
      <c r="Q44" s="59"/>
      <c r="R44" s="214">
        <v>2272</v>
      </c>
      <c r="S44" s="1"/>
      <c r="T44" s="22"/>
    </row>
    <row r="45" spans="3:20">
      <c r="C45" s="426"/>
      <c r="D45" s="68"/>
      <c r="E45" s="58" t="s">
        <v>624</v>
      </c>
      <c r="F45" s="7">
        <v>2256</v>
      </c>
      <c r="G45" s="58"/>
      <c r="H45" s="7">
        <v>2334</v>
      </c>
      <c r="I45" s="7">
        <v>1921</v>
      </c>
      <c r="J45" s="7">
        <v>2165</v>
      </c>
      <c r="K45" s="7">
        <v>2449</v>
      </c>
      <c r="L45" s="3"/>
      <c r="M45" s="7">
        <v>2431</v>
      </c>
      <c r="N45" s="7">
        <v>1947</v>
      </c>
      <c r="O45" s="7">
        <v>2193</v>
      </c>
      <c r="P45" s="1"/>
      <c r="Q45" s="59"/>
      <c r="R45" s="17">
        <v>8869</v>
      </c>
      <c r="S45" s="1"/>
      <c r="T45" s="22"/>
    </row>
    <row r="46" spans="3:20" ht="5.25" customHeight="1">
      <c r="C46" s="426"/>
      <c r="D46" s="68"/>
      <c r="E46" s="3"/>
      <c r="F46" s="22"/>
      <c r="G46" s="3"/>
      <c r="H46" s="22"/>
      <c r="I46" s="22"/>
      <c r="J46" s="22"/>
      <c r="K46" s="22"/>
      <c r="L46" s="3"/>
      <c r="M46" s="22"/>
      <c r="N46" s="22"/>
      <c r="O46" s="22"/>
      <c r="Q46" s="1"/>
      <c r="R46" s="17"/>
      <c r="S46" s="1"/>
      <c r="T46" s="22"/>
    </row>
    <row r="47" spans="3:20" ht="14" thickBot="1">
      <c r="C47" s="427"/>
      <c r="D47" s="68"/>
      <c r="E47" s="3" t="s">
        <v>611</v>
      </c>
      <c r="F47" s="237">
        <v>2357</v>
      </c>
      <c r="G47" s="3"/>
      <c r="H47" s="237">
        <v>2479</v>
      </c>
      <c r="I47" s="237">
        <v>2030</v>
      </c>
      <c r="J47" s="237">
        <v>2253</v>
      </c>
      <c r="K47" s="237">
        <v>2525</v>
      </c>
      <c r="L47" s="3"/>
      <c r="M47" s="237">
        <v>2537</v>
      </c>
      <c r="N47" s="237">
        <v>2033</v>
      </c>
      <c r="O47" s="237">
        <v>2293</v>
      </c>
      <c r="Q47" s="1"/>
      <c r="R47" s="241">
        <v>9287</v>
      </c>
      <c r="S47" s="1"/>
      <c r="T47" s="22"/>
    </row>
    <row r="48" spans="3:20" ht="14" thickTop="1">
      <c r="C48" s="68"/>
      <c r="D48" s="68"/>
      <c r="E48" s="3"/>
      <c r="F48" s="22"/>
      <c r="G48" s="3"/>
      <c r="H48" s="22"/>
      <c r="I48" s="22"/>
      <c r="J48" s="22"/>
      <c r="K48" s="22"/>
      <c r="L48" s="3"/>
      <c r="M48" s="22"/>
      <c r="N48" s="22"/>
      <c r="O48" s="22"/>
      <c r="Q48" s="1"/>
      <c r="R48" s="17"/>
      <c r="S48" s="1"/>
      <c r="T48" s="22"/>
    </row>
    <row r="49" spans="2:20">
      <c r="C49" s="424" t="s">
        <v>25</v>
      </c>
      <c r="D49" s="68"/>
      <c r="E49" s="1" t="s">
        <v>317</v>
      </c>
      <c r="F49" s="30"/>
      <c r="G49" s="1"/>
      <c r="H49" s="30"/>
      <c r="I49" s="30"/>
      <c r="J49" s="30"/>
      <c r="K49" s="30"/>
      <c r="L49" s="1"/>
      <c r="M49" s="30"/>
      <c r="N49" s="30"/>
      <c r="O49" s="30"/>
      <c r="P49" s="1"/>
      <c r="Q49" s="55"/>
      <c r="R49" s="29"/>
      <c r="S49" s="1"/>
      <c r="T49" s="84"/>
    </row>
    <row r="50" spans="2:20">
      <c r="C50" s="425"/>
      <c r="D50" s="68"/>
      <c r="E50" s="59" t="s">
        <v>299</v>
      </c>
      <c r="F50" s="29">
        <v>1061</v>
      </c>
      <c r="G50" s="59"/>
      <c r="H50" s="29">
        <v>1412</v>
      </c>
      <c r="I50" s="29">
        <v>1086</v>
      </c>
      <c r="J50" s="29">
        <v>1087</v>
      </c>
      <c r="K50" s="29">
        <v>1001</v>
      </c>
      <c r="L50" s="59"/>
      <c r="M50" s="29">
        <v>1322</v>
      </c>
      <c r="N50" s="29">
        <v>1029</v>
      </c>
      <c r="O50" s="29">
        <v>1068</v>
      </c>
      <c r="P50" s="1"/>
      <c r="R50" s="29">
        <v>4586</v>
      </c>
      <c r="S50" s="1"/>
      <c r="T50" s="82"/>
    </row>
    <row r="51" spans="2:20">
      <c r="C51" s="425"/>
      <c r="D51" s="68"/>
      <c r="E51" s="59" t="s">
        <v>88</v>
      </c>
      <c r="F51" s="29">
        <v>241</v>
      </c>
      <c r="G51" s="59"/>
      <c r="H51" s="29">
        <v>243</v>
      </c>
      <c r="I51" s="29">
        <v>243</v>
      </c>
      <c r="J51" s="29">
        <v>231</v>
      </c>
      <c r="K51" s="29">
        <v>242</v>
      </c>
      <c r="L51" s="59"/>
      <c r="M51" s="29">
        <v>243</v>
      </c>
      <c r="N51" s="29">
        <v>236</v>
      </c>
      <c r="O51" s="29">
        <v>231</v>
      </c>
      <c r="P51" s="1"/>
      <c r="R51" s="29">
        <v>959</v>
      </c>
      <c r="S51" s="1"/>
      <c r="T51" s="82"/>
    </row>
    <row r="52" spans="2:20">
      <c r="C52" s="425"/>
      <c r="D52" s="68"/>
      <c r="E52" s="59" t="s">
        <v>89</v>
      </c>
      <c r="F52" s="29">
        <v>88</v>
      </c>
      <c r="G52" s="59"/>
      <c r="H52" s="29">
        <v>89</v>
      </c>
      <c r="I52" s="29">
        <v>86</v>
      </c>
      <c r="J52" s="29">
        <v>84</v>
      </c>
      <c r="K52" s="29">
        <v>85</v>
      </c>
      <c r="L52" s="59"/>
      <c r="M52" s="29">
        <v>87</v>
      </c>
      <c r="N52" s="29">
        <v>86</v>
      </c>
      <c r="O52" s="29">
        <v>83</v>
      </c>
      <c r="P52" s="1"/>
      <c r="R52" s="29">
        <v>344</v>
      </c>
      <c r="S52" s="1"/>
      <c r="T52" s="82"/>
    </row>
    <row r="53" spans="2:20">
      <c r="C53" s="425"/>
      <c r="D53" s="68"/>
      <c r="E53" s="1" t="s">
        <v>628</v>
      </c>
      <c r="F53" s="236">
        <v>1390</v>
      </c>
      <c r="G53" s="1"/>
      <c r="H53" s="236">
        <v>1744</v>
      </c>
      <c r="I53" s="236">
        <v>1415</v>
      </c>
      <c r="J53" s="236">
        <v>1402</v>
      </c>
      <c r="K53" s="236">
        <v>1328</v>
      </c>
      <c r="L53" s="1"/>
      <c r="M53" s="236">
        <v>1652</v>
      </c>
      <c r="N53" s="236">
        <v>1351</v>
      </c>
      <c r="O53" s="236">
        <v>1382</v>
      </c>
      <c r="P53" s="1"/>
      <c r="R53" s="238">
        <v>5889</v>
      </c>
      <c r="S53" s="1"/>
      <c r="T53" s="22"/>
    </row>
    <row r="54" spans="2:20" ht="6.75" customHeight="1">
      <c r="C54" s="428"/>
      <c r="R54" s="29"/>
    </row>
    <row r="55" spans="2:20">
      <c r="B55" s="8"/>
      <c r="C55" s="428"/>
      <c r="E55" s="59" t="s">
        <v>337</v>
      </c>
      <c r="F55" s="29">
        <v>43</v>
      </c>
      <c r="G55" s="59"/>
      <c r="H55" s="29">
        <v>54</v>
      </c>
      <c r="I55" s="29">
        <v>63</v>
      </c>
      <c r="J55" s="29">
        <v>45</v>
      </c>
      <c r="K55" s="29">
        <v>43</v>
      </c>
      <c r="L55" s="59"/>
      <c r="M55" s="29">
        <v>43</v>
      </c>
      <c r="N55" s="29">
        <v>36</v>
      </c>
      <c r="O55" s="29">
        <v>38</v>
      </c>
      <c r="R55" s="29">
        <v>205</v>
      </c>
    </row>
    <row r="56" spans="2:20">
      <c r="B56" s="8"/>
      <c r="C56" s="428"/>
      <c r="E56" s="59" t="s">
        <v>204</v>
      </c>
      <c r="F56" s="356">
        <v>769</v>
      </c>
      <c r="G56" s="59"/>
      <c r="H56" s="356">
        <v>738</v>
      </c>
      <c r="I56" s="356">
        <v>711</v>
      </c>
      <c r="J56" s="356">
        <v>774</v>
      </c>
      <c r="K56" s="356">
        <v>922</v>
      </c>
      <c r="L56" s="59"/>
      <c r="M56" s="356">
        <v>863</v>
      </c>
      <c r="N56" s="356">
        <v>849</v>
      </c>
      <c r="O56" s="356">
        <v>906</v>
      </c>
      <c r="R56" s="29">
        <v>3145</v>
      </c>
    </row>
    <row r="57" spans="2:20">
      <c r="B57" s="8"/>
      <c r="C57" s="428"/>
      <c r="E57" s="59" t="s">
        <v>213</v>
      </c>
      <c r="F57" s="214">
        <v>306</v>
      </c>
      <c r="G57" s="59"/>
      <c r="H57" s="214">
        <v>326</v>
      </c>
      <c r="I57" s="214">
        <v>230</v>
      </c>
      <c r="J57" s="214">
        <v>343</v>
      </c>
      <c r="K57" s="214">
        <v>323</v>
      </c>
      <c r="L57" s="59"/>
      <c r="M57" s="214">
        <v>251</v>
      </c>
      <c r="N57" s="214">
        <v>263</v>
      </c>
      <c r="O57" s="214">
        <v>314</v>
      </c>
      <c r="R57" s="214">
        <v>1222</v>
      </c>
    </row>
    <row r="58" spans="2:20">
      <c r="B58" s="8"/>
      <c r="C58" s="428"/>
      <c r="E58" s="1" t="s">
        <v>623</v>
      </c>
      <c r="F58" s="40">
        <v>1118</v>
      </c>
      <c r="G58" s="1"/>
      <c r="H58" s="40">
        <v>1118</v>
      </c>
      <c r="I58" s="40">
        <v>1004</v>
      </c>
      <c r="J58" s="40">
        <v>1162</v>
      </c>
      <c r="K58" s="40">
        <v>1288</v>
      </c>
      <c r="L58" s="1"/>
      <c r="M58" s="40">
        <v>1157</v>
      </c>
      <c r="N58" s="40">
        <v>1148</v>
      </c>
      <c r="O58" s="40">
        <v>1258</v>
      </c>
      <c r="R58" s="40">
        <v>4572</v>
      </c>
    </row>
    <row r="59" spans="2:20" ht="4.5" customHeight="1">
      <c r="B59" s="8"/>
      <c r="C59" s="428"/>
      <c r="R59" s="29"/>
    </row>
    <row r="60" spans="2:20" ht="14" thickBot="1">
      <c r="B60" s="8"/>
      <c r="C60" s="429"/>
      <c r="E60" s="3" t="s">
        <v>612</v>
      </c>
      <c r="F60" s="237">
        <v>2508</v>
      </c>
      <c r="G60" s="3"/>
      <c r="H60" s="237">
        <v>2862</v>
      </c>
      <c r="I60" s="237">
        <v>2419</v>
      </c>
      <c r="J60" s="237">
        <v>2564</v>
      </c>
      <c r="K60" s="237">
        <v>2616</v>
      </c>
      <c r="L60" s="3"/>
      <c r="M60" s="237">
        <v>2809</v>
      </c>
      <c r="N60" s="237">
        <v>2499</v>
      </c>
      <c r="O60" s="237">
        <v>2640</v>
      </c>
      <c r="R60" s="241">
        <v>10461</v>
      </c>
    </row>
    <row r="61" spans="2:20" ht="14" thickTop="1">
      <c r="B61" s="8"/>
      <c r="C61" s="26"/>
    </row>
    <row r="62" spans="2:20">
      <c r="B62" s="8"/>
      <c r="C62" s="26"/>
    </row>
    <row r="63" spans="2:20">
      <c r="B63" s="8"/>
      <c r="C63" s="26"/>
    </row>
    <row r="64" spans="2:20">
      <c r="B64" s="8"/>
      <c r="C64" s="26"/>
    </row>
    <row r="65" spans="2:20">
      <c r="B65" s="8"/>
      <c r="C65" s="26"/>
      <c r="T65" s="15"/>
    </row>
    <row r="66" spans="2:20">
      <c r="B66" s="8"/>
      <c r="C66" s="26"/>
      <c r="T66" s="15"/>
    </row>
    <row r="67" spans="2:20">
      <c r="T67" s="15"/>
    </row>
    <row r="68" spans="2:20">
      <c r="T68" s="15"/>
    </row>
    <row r="69" spans="2:20">
      <c r="T69" s="15"/>
    </row>
    <row r="70" spans="2:20">
      <c r="T70" s="15"/>
    </row>
    <row r="71" spans="2:20">
      <c r="T71" s="15"/>
    </row>
    <row r="72" spans="2:20">
      <c r="T72" s="15"/>
    </row>
    <row r="73" spans="2:20">
      <c r="T73" s="15"/>
    </row>
    <row r="74" spans="2:20">
      <c r="T74" s="15"/>
    </row>
    <row r="75" spans="2:20">
      <c r="T75" s="15"/>
    </row>
    <row r="76" spans="2:20">
      <c r="T76" s="15"/>
    </row>
    <row r="77" spans="2:20">
      <c r="T77" s="15"/>
    </row>
    <row r="78" spans="2:20">
      <c r="T78" s="15"/>
    </row>
    <row r="79" spans="2:20">
      <c r="T79" s="15"/>
    </row>
    <row r="80" spans="2:20">
      <c r="T80" s="15"/>
    </row>
    <row r="81" spans="20:20">
      <c r="T81" s="15"/>
    </row>
    <row r="82" spans="20:20">
      <c r="T82" s="15"/>
    </row>
    <row r="83" spans="20:20">
      <c r="T83" s="15"/>
    </row>
    <row r="84" spans="20:20">
      <c r="T84" s="15"/>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3"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pageSetUpPr fitToPage="1"/>
  </sheetPr>
  <dimension ref="B1:Z80"/>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5" style="15" customWidth="1"/>
    <col min="3" max="3" width="2" style="15" customWidth="1"/>
    <col min="4" max="4" width="45" style="15" customWidth="1"/>
    <col min="5" max="5" width="9" style="15" customWidth="1"/>
    <col min="6" max="6" width="1.83203125" style="15" customWidth="1"/>
    <col min="7" max="10" width="9" style="15" customWidth="1"/>
    <col min="11" max="11" width="1.83203125" style="15" customWidth="1"/>
    <col min="12" max="14" width="9" style="15" customWidth="1"/>
    <col min="15" max="15" width="1.83203125" style="15" customWidth="1"/>
    <col min="16" max="16" width="3.5" style="15" customWidth="1"/>
    <col min="17" max="17" width="9" style="15" customWidth="1"/>
    <col min="18" max="18" width="1.83203125" style="15" customWidth="1"/>
    <col min="19" max="19" width="1.83203125" style="146" customWidth="1"/>
    <col min="20" max="20" width="8.6640625" style="15"/>
    <col min="21" max="21" width="19.83203125" style="15" customWidth="1"/>
    <col min="22" max="22" width="26.5" style="15" bestFit="1" customWidth="1"/>
    <col min="23" max="23" width="1.83203125" style="15" customWidth="1"/>
    <col min="24" max="16384" width="8.6640625" style="15"/>
  </cols>
  <sheetData>
    <row r="1" spans="3:26" ht="20.25" customHeight="1">
      <c r="C1" s="86" t="s">
        <v>605</v>
      </c>
      <c r="D1" s="86"/>
      <c r="E1" s="86"/>
      <c r="F1" s="86"/>
      <c r="G1" s="86"/>
      <c r="H1" s="86"/>
      <c r="I1" s="86"/>
      <c r="J1" s="86"/>
      <c r="K1" s="86"/>
      <c r="L1" s="86"/>
      <c r="M1" s="86"/>
      <c r="N1" s="86"/>
      <c r="O1" s="86"/>
      <c r="P1" s="86"/>
      <c r="Q1" s="86"/>
      <c r="R1" s="86"/>
      <c r="S1" s="358"/>
    </row>
    <row r="2" spans="3:26" ht="14">
      <c r="E2" s="71">
        <v>2019</v>
      </c>
      <c r="G2" s="71">
        <v>2018</v>
      </c>
      <c r="H2" s="71"/>
      <c r="I2" s="71"/>
      <c r="J2" s="71"/>
      <c r="L2" s="71">
        <v>2017</v>
      </c>
      <c r="M2" s="71"/>
      <c r="N2" s="71"/>
      <c r="O2" s="72"/>
      <c r="Q2" s="96" t="s">
        <v>344</v>
      </c>
      <c r="R2" s="72"/>
      <c r="S2" s="80"/>
    </row>
    <row r="3" spans="3:26" ht="14">
      <c r="D3" s="14" t="s">
        <v>154</v>
      </c>
      <c r="E3" s="77" t="s">
        <v>0</v>
      </c>
      <c r="F3" s="14"/>
      <c r="G3" s="77" t="s">
        <v>1</v>
      </c>
      <c r="H3" s="77" t="s">
        <v>116</v>
      </c>
      <c r="I3" s="77" t="s">
        <v>2</v>
      </c>
      <c r="J3" s="77" t="s">
        <v>0</v>
      </c>
      <c r="K3" s="14"/>
      <c r="L3" s="77" t="s">
        <v>1</v>
      </c>
      <c r="M3" s="77" t="s">
        <v>116</v>
      </c>
      <c r="N3" s="77" t="s">
        <v>2</v>
      </c>
      <c r="O3" s="74"/>
      <c r="Q3" s="97">
        <v>2018</v>
      </c>
      <c r="R3" s="74"/>
      <c r="S3" s="73"/>
    </row>
    <row r="4" spans="3:26" ht="5.25" customHeight="1">
      <c r="P4" s="1"/>
      <c r="Q4" s="61"/>
      <c r="S4" s="331"/>
    </row>
    <row r="5" spans="3:26">
      <c r="D5" s="1" t="s">
        <v>10</v>
      </c>
      <c r="E5" s="1"/>
      <c r="F5" s="1"/>
      <c r="G5" s="1"/>
      <c r="H5" s="1"/>
      <c r="I5" s="1"/>
      <c r="J5" s="1"/>
      <c r="K5" s="1"/>
      <c r="L5" s="1"/>
      <c r="M5" s="1"/>
      <c r="N5" s="1"/>
      <c r="O5" s="1"/>
      <c r="P5" s="139"/>
      <c r="Q5" s="32"/>
      <c r="R5" s="1"/>
      <c r="S5" s="35"/>
    </row>
    <row r="6" spans="3:26">
      <c r="D6" s="139" t="s">
        <v>98</v>
      </c>
      <c r="E6" s="31">
        <v>1654</v>
      </c>
      <c r="F6" s="139"/>
      <c r="G6" s="31">
        <v>1738</v>
      </c>
      <c r="H6" s="31">
        <v>1788</v>
      </c>
      <c r="I6" s="31">
        <v>1693</v>
      </c>
      <c r="J6" s="31">
        <v>1780</v>
      </c>
      <c r="K6" s="139"/>
      <c r="L6" s="31">
        <v>1769</v>
      </c>
      <c r="M6" s="31">
        <v>1834</v>
      </c>
      <c r="N6" s="31">
        <v>1757</v>
      </c>
      <c r="O6" s="139"/>
      <c r="P6" s="139"/>
      <c r="Q6" s="30">
        <v>6999</v>
      </c>
      <c r="R6" s="139"/>
      <c r="S6" s="19"/>
    </row>
    <row r="7" spans="3:26">
      <c r="D7" s="139" t="s">
        <v>99</v>
      </c>
      <c r="E7" s="31">
        <v>298</v>
      </c>
      <c r="F7" s="139"/>
      <c r="G7" s="31">
        <v>159</v>
      </c>
      <c r="H7" s="31">
        <v>67</v>
      </c>
      <c r="I7" s="31">
        <v>127</v>
      </c>
      <c r="J7" s="31">
        <v>128</v>
      </c>
      <c r="K7" s="139"/>
      <c r="L7" s="31">
        <v>235</v>
      </c>
      <c r="M7" s="31">
        <v>24</v>
      </c>
      <c r="N7" s="31">
        <v>172</v>
      </c>
      <c r="O7" s="139"/>
      <c r="P7" s="139"/>
      <c r="Q7" s="30">
        <v>481</v>
      </c>
      <c r="R7" s="139"/>
      <c r="S7" s="19"/>
    </row>
    <row r="8" spans="3:26">
      <c r="D8" s="139" t="s">
        <v>329</v>
      </c>
      <c r="E8" s="31">
        <v>170</v>
      </c>
      <c r="F8" s="139"/>
      <c r="G8" s="31">
        <v>172</v>
      </c>
      <c r="H8" s="31">
        <v>173</v>
      </c>
      <c r="I8" s="31">
        <v>170</v>
      </c>
      <c r="J8" s="31">
        <v>170</v>
      </c>
      <c r="K8" s="139"/>
      <c r="L8" s="31">
        <v>169</v>
      </c>
      <c r="M8" s="31">
        <v>161</v>
      </c>
      <c r="N8" s="31">
        <v>165</v>
      </c>
      <c r="O8" s="139"/>
      <c r="P8" s="143"/>
      <c r="Q8" s="30">
        <v>685</v>
      </c>
      <c r="R8" s="139"/>
      <c r="S8" s="19"/>
    </row>
    <row r="9" spans="3:26">
      <c r="D9" s="143" t="s">
        <v>18</v>
      </c>
      <c r="E9" s="141">
        <v>2122</v>
      </c>
      <c r="F9" s="143"/>
      <c r="G9" s="141">
        <v>2069</v>
      </c>
      <c r="H9" s="141">
        <v>2028</v>
      </c>
      <c r="I9" s="141">
        <v>1990</v>
      </c>
      <c r="J9" s="141">
        <v>2078</v>
      </c>
      <c r="K9" s="143"/>
      <c r="L9" s="141">
        <v>2173</v>
      </c>
      <c r="M9" s="141">
        <v>2019</v>
      </c>
      <c r="N9" s="141">
        <v>2094</v>
      </c>
      <c r="O9" s="143"/>
      <c r="Q9" s="140">
        <v>8165</v>
      </c>
      <c r="R9" s="143"/>
      <c r="S9" s="19"/>
    </row>
    <row r="10" spans="3:26" ht="5.25" customHeight="1">
      <c r="E10" s="31"/>
      <c r="G10" s="31"/>
      <c r="H10" s="31"/>
      <c r="I10" s="31"/>
      <c r="J10" s="31"/>
      <c r="L10" s="31"/>
      <c r="M10" s="31"/>
      <c r="N10" s="31"/>
      <c r="P10" s="1"/>
      <c r="Q10" s="30"/>
      <c r="S10" s="360"/>
    </row>
    <row r="11" spans="3:26">
      <c r="D11" s="1" t="s">
        <v>13</v>
      </c>
      <c r="E11" s="31"/>
      <c r="F11" s="1"/>
      <c r="G11" s="31"/>
      <c r="H11" s="31"/>
      <c r="I11" s="31"/>
      <c r="J11" s="31"/>
      <c r="K11" s="1"/>
      <c r="L11" s="31"/>
      <c r="M11" s="31"/>
      <c r="N11" s="31"/>
      <c r="O11" s="1"/>
      <c r="P11" s="139"/>
      <c r="Q11" s="30"/>
      <c r="R11" s="1"/>
      <c r="S11" s="360"/>
    </row>
    <row r="12" spans="3:26">
      <c r="D12" s="139" t="s">
        <v>346</v>
      </c>
      <c r="E12" s="55"/>
      <c r="F12" s="139"/>
      <c r="G12" s="55"/>
      <c r="H12" s="55"/>
      <c r="I12" s="55"/>
      <c r="J12" s="55"/>
      <c r="K12" s="139"/>
      <c r="L12" s="55"/>
      <c r="M12" s="55"/>
      <c r="N12" s="55"/>
      <c r="Q12" s="30"/>
      <c r="S12" s="19"/>
      <c r="Z12" s="139"/>
    </row>
    <row r="13" spans="3:26">
      <c r="D13" s="139" t="s">
        <v>347</v>
      </c>
      <c r="E13" s="31">
        <v>1521</v>
      </c>
      <c r="F13" s="139"/>
      <c r="G13" s="31">
        <v>1492</v>
      </c>
      <c r="H13" s="31">
        <v>1471</v>
      </c>
      <c r="I13" s="31">
        <v>1406</v>
      </c>
      <c r="J13" s="31">
        <v>1517</v>
      </c>
      <c r="K13" s="139"/>
      <c r="L13" s="31">
        <v>1564</v>
      </c>
      <c r="M13" s="31">
        <v>1470</v>
      </c>
      <c r="N13" s="31">
        <v>1531</v>
      </c>
      <c r="O13" s="139"/>
      <c r="P13" s="139"/>
      <c r="Q13" s="30">
        <v>5886</v>
      </c>
      <c r="S13" s="19"/>
      <c r="Z13" s="139"/>
    </row>
    <row r="14" spans="3:26">
      <c r="D14" s="139" t="s">
        <v>14</v>
      </c>
      <c r="E14" s="31">
        <v>100</v>
      </c>
      <c r="F14" s="139"/>
      <c r="G14" s="31">
        <v>91</v>
      </c>
      <c r="H14" s="31">
        <v>87</v>
      </c>
      <c r="I14" s="31">
        <v>86</v>
      </c>
      <c r="J14" s="31">
        <v>95</v>
      </c>
      <c r="K14" s="139"/>
      <c r="L14" s="31">
        <v>90</v>
      </c>
      <c r="M14" s="31">
        <v>86</v>
      </c>
      <c r="N14" s="31">
        <v>87</v>
      </c>
      <c r="O14" s="139"/>
      <c r="P14" s="139"/>
      <c r="Q14" s="30">
        <v>359</v>
      </c>
      <c r="R14" s="139"/>
      <c r="S14" s="62"/>
      <c r="Z14" s="139"/>
    </row>
    <row r="15" spans="3:26">
      <c r="D15" s="139" t="s">
        <v>124</v>
      </c>
      <c r="E15" s="31">
        <v>231</v>
      </c>
      <c r="F15" s="139"/>
      <c r="G15" s="31">
        <v>227</v>
      </c>
      <c r="H15" s="31">
        <v>211</v>
      </c>
      <c r="I15" s="31">
        <v>213</v>
      </c>
      <c r="J15" s="31">
        <v>213</v>
      </c>
      <c r="K15" s="139"/>
      <c r="L15" s="31">
        <v>206</v>
      </c>
      <c r="M15" s="31">
        <v>196</v>
      </c>
      <c r="N15" s="31">
        <v>196</v>
      </c>
      <c r="O15" s="139"/>
      <c r="P15" s="139"/>
      <c r="Q15" s="30">
        <v>864</v>
      </c>
      <c r="R15" s="139"/>
      <c r="S15" s="62"/>
      <c r="Z15" s="139"/>
    </row>
    <row r="16" spans="3:26">
      <c r="D16" s="139" t="s">
        <v>31</v>
      </c>
      <c r="E16" s="31">
        <v>62</v>
      </c>
      <c r="F16" s="139"/>
      <c r="G16" s="31">
        <v>61</v>
      </c>
      <c r="H16" s="31">
        <v>59</v>
      </c>
      <c r="I16" s="31">
        <v>55</v>
      </c>
      <c r="J16" s="31">
        <v>58</v>
      </c>
      <c r="K16" s="139"/>
      <c r="L16" s="31">
        <v>49</v>
      </c>
      <c r="M16" s="31">
        <v>58</v>
      </c>
      <c r="N16" s="31">
        <v>57.9</v>
      </c>
      <c r="O16" s="139"/>
      <c r="P16" s="143"/>
      <c r="Q16" s="30">
        <v>233</v>
      </c>
      <c r="R16" s="139"/>
      <c r="S16" s="62"/>
      <c r="Z16" s="139"/>
    </row>
    <row r="17" spans="2:26">
      <c r="D17" s="143" t="s">
        <v>19</v>
      </c>
      <c r="E17" s="141">
        <v>1914</v>
      </c>
      <c r="F17" s="143"/>
      <c r="G17" s="141">
        <v>1871</v>
      </c>
      <c r="H17" s="141">
        <v>1828</v>
      </c>
      <c r="I17" s="141">
        <v>1760</v>
      </c>
      <c r="J17" s="141">
        <v>1883</v>
      </c>
      <c r="K17" s="143"/>
      <c r="L17" s="141">
        <v>1909</v>
      </c>
      <c r="M17" s="141">
        <v>1810</v>
      </c>
      <c r="N17" s="141">
        <v>1871.9</v>
      </c>
      <c r="O17" s="143"/>
      <c r="Q17" s="140">
        <v>7342</v>
      </c>
      <c r="R17" s="143"/>
      <c r="S17" s="19"/>
      <c r="Z17" s="139"/>
    </row>
    <row r="18" spans="2:26" ht="5.25" customHeight="1">
      <c r="E18" s="31"/>
      <c r="G18" s="31"/>
      <c r="H18" s="31"/>
      <c r="I18" s="31"/>
      <c r="J18" s="31"/>
      <c r="L18" s="31"/>
      <c r="M18" s="31"/>
      <c r="N18" s="31"/>
      <c r="P18" s="1"/>
      <c r="Q18" s="30"/>
      <c r="S18" s="360"/>
      <c r="Z18" s="139"/>
    </row>
    <row r="19" spans="2:26">
      <c r="D19" s="1" t="s">
        <v>330</v>
      </c>
      <c r="E19" s="141">
        <v>208</v>
      </c>
      <c r="G19" s="141">
        <v>198</v>
      </c>
      <c r="H19" s="141">
        <v>200</v>
      </c>
      <c r="I19" s="141">
        <v>230</v>
      </c>
      <c r="J19" s="141">
        <v>195</v>
      </c>
      <c r="L19" s="141">
        <v>264</v>
      </c>
      <c r="M19" s="141">
        <v>209</v>
      </c>
      <c r="N19" s="141">
        <v>222.09999999999991</v>
      </c>
      <c r="Q19" s="140">
        <v>823</v>
      </c>
      <c r="S19" s="19"/>
      <c r="Z19" s="139"/>
    </row>
    <row r="20" spans="2:26" ht="5.25" customHeight="1">
      <c r="E20" s="31"/>
      <c r="G20" s="31"/>
      <c r="H20" s="31"/>
      <c r="I20" s="31"/>
      <c r="J20" s="31"/>
      <c r="L20" s="31"/>
      <c r="M20" s="31"/>
      <c r="N20" s="31"/>
      <c r="Q20" s="30"/>
      <c r="S20" s="19"/>
      <c r="Z20" s="139"/>
    </row>
    <row r="21" spans="2:26">
      <c r="D21" s="15" t="s">
        <v>393</v>
      </c>
      <c r="E21" s="31">
        <v>55</v>
      </c>
      <c r="G21" s="31">
        <v>52</v>
      </c>
      <c r="H21" s="31">
        <v>48</v>
      </c>
      <c r="I21" s="31">
        <v>34</v>
      </c>
      <c r="J21" s="31">
        <v>51</v>
      </c>
      <c r="L21" s="31">
        <v>69</v>
      </c>
      <c r="M21" s="31">
        <v>51</v>
      </c>
      <c r="N21" s="31">
        <v>30</v>
      </c>
      <c r="Q21" s="30">
        <v>185</v>
      </c>
      <c r="S21" s="19"/>
      <c r="Z21" s="143"/>
    </row>
    <row r="22" spans="2:26" ht="5.25" hidden="1" customHeight="1">
      <c r="E22" s="31"/>
      <c r="G22" s="31"/>
      <c r="H22" s="31"/>
      <c r="I22" s="31"/>
      <c r="J22" s="31"/>
      <c r="L22" s="31"/>
      <c r="M22" s="31"/>
      <c r="N22" s="31"/>
      <c r="P22" s="1"/>
      <c r="Q22" s="30">
        <v>0</v>
      </c>
      <c r="S22" s="19"/>
    </row>
    <row r="23" spans="2:26" ht="6" customHeight="1">
      <c r="E23" s="31"/>
      <c r="G23" s="31"/>
      <c r="H23" s="31"/>
      <c r="I23" s="31"/>
      <c r="J23" s="31"/>
      <c r="L23" s="31"/>
      <c r="M23" s="31"/>
      <c r="N23" s="31"/>
      <c r="Q23" s="30"/>
    </row>
    <row r="24" spans="2:26" ht="18.75" customHeight="1">
      <c r="D24" s="1" t="s">
        <v>310</v>
      </c>
      <c r="E24" s="65">
        <v>153</v>
      </c>
      <c r="F24" s="1"/>
      <c r="G24" s="65">
        <v>146</v>
      </c>
      <c r="H24" s="65">
        <v>152</v>
      </c>
      <c r="I24" s="65">
        <v>196</v>
      </c>
      <c r="J24" s="65">
        <v>144</v>
      </c>
      <c r="K24" s="1"/>
      <c r="L24" s="65">
        <v>195</v>
      </c>
      <c r="M24" s="65">
        <v>158</v>
      </c>
      <c r="N24" s="65">
        <v>192.09999999999991</v>
      </c>
      <c r="O24" s="1"/>
      <c r="P24" s="1"/>
      <c r="Q24" s="56">
        <v>638</v>
      </c>
      <c r="R24" s="1"/>
      <c r="S24" s="17"/>
    </row>
    <row r="25" spans="2:26" ht="5.25" customHeight="1">
      <c r="D25" s="1"/>
      <c r="E25" s="81"/>
      <c r="F25" s="1"/>
      <c r="G25" s="81"/>
      <c r="H25" s="81"/>
      <c r="I25" s="81"/>
      <c r="J25" s="81"/>
      <c r="K25" s="1"/>
      <c r="L25" s="81"/>
      <c r="M25" s="81"/>
      <c r="N25" s="81"/>
      <c r="O25" s="1"/>
      <c r="Q25" s="62"/>
      <c r="R25" s="1"/>
      <c r="S25" s="17"/>
    </row>
    <row r="26" spans="2:26">
      <c r="D26" s="15" t="s">
        <v>298</v>
      </c>
      <c r="E26" s="31">
        <v>-2</v>
      </c>
      <c r="G26" s="31">
        <v>-2</v>
      </c>
      <c r="H26" s="31">
        <v>-2</v>
      </c>
      <c r="I26" s="31">
        <v>-2</v>
      </c>
      <c r="J26" s="31">
        <v>-2</v>
      </c>
      <c r="L26" s="31">
        <v>-2</v>
      </c>
      <c r="M26" s="31">
        <v>-3</v>
      </c>
      <c r="N26" s="31">
        <v>-3</v>
      </c>
      <c r="Q26" s="30">
        <v>-8</v>
      </c>
      <c r="S26" s="359"/>
      <c r="Z26" s="143"/>
    </row>
    <row r="27" spans="2:26" ht="5.25" customHeight="1">
      <c r="E27" s="31"/>
      <c r="G27" s="31"/>
      <c r="H27" s="31"/>
      <c r="I27" s="31"/>
      <c r="J27" s="31"/>
      <c r="L27" s="31"/>
      <c r="M27" s="31"/>
      <c r="N27" s="31"/>
      <c r="Q27" s="30"/>
      <c r="S27" s="359"/>
      <c r="Z27" s="143"/>
    </row>
    <row r="28" spans="2:26" ht="13.5" customHeight="1" thickBot="1">
      <c r="D28" s="1" t="s">
        <v>269</v>
      </c>
      <c r="E28" s="23">
        <v>151</v>
      </c>
      <c r="F28" s="1"/>
      <c r="G28" s="23">
        <v>144</v>
      </c>
      <c r="H28" s="23">
        <v>150</v>
      </c>
      <c r="I28" s="23">
        <v>194</v>
      </c>
      <c r="J28" s="23">
        <v>142</v>
      </c>
      <c r="K28" s="1"/>
      <c r="L28" s="23">
        <v>193</v>
      </c>
      <c r="M28" s="23">
        <v>155</v>
      </c>
      <c r="N28" s="23">
        <v>189.09999999999991</v>
      </c>
      <c r="Q28" s="21">
        <v>630</v>
      </c>
      <c r="R28" s="1"/>
      <c r="S28" s="22"/>
    </row>
    <row r="29" spans="2:26" ht="13.5" customHeight="1" thickTop="1">
      <c r="E29" s="31"/>
      <c r="G29" s="31"/>
      <c r="H29" s="31"/>
      <c r="I29" s="31"/>
      <c r="J29" s="31"/>
      <c r="L29" s="31"/>
      <c r="M29" s="31"/>
      <c r="N29" s="31"/>
      <c r="Q29" s="30"/>
    </row>
    <row r="30" spans="2:26" ht="4.5" customHeight="1">
      <c r="E30" s="31"/>
      <c r="G30" s="31"/>
      <c r="H30" s="31"/>
      <c r="I30" s="31"/>
      <c r="J30" s="31"/>
      <c r="L30" s="31"/>
      <c r="M30" s="31"/>
      <c r="N30" s="31"/>
      <c r="Q30" s="30"/>
      <c r="S30" s="84"/>
    </row>
    <row r="31" spans="2:26" ht="12.75" customHeight="1">
      <c r="B31" s="424" t="s">
        <v>194</v>
      </c>
      <c r="D31" s="139" t="s">
        <v>200</v>
      </c>
      <c r="E31" s="31">
        <v>80</v>
      </c>
      <c r="F31" s="139"/>
      <c r="G31" s="31">
        <v>115</v>
      </c>
      <c r="H31" s="31">
        <v>90</v>
      </c>
      <c r="I31" s="31">
        <v>65</v>
      </c>
      <c r="J31" s="31">
        <v>67</v>
      </c>
      <c r="K31" s="139"/>
      <c r="L31" s="31">
        <v>85</v>
      </c>
      <c r="M31" s="31">
        <v>101</v>
      </c>
      <c r="N31" s="31">
        <v>65</v>
      </c>
      <c r="O31" s="55"/>
      <c r="Q31" s="30">
        <v>337</v>
      </c>
      <c r="R31" s="55"/>
      <c r="S31" s="62"/>
    </row>
    <row r="32" spans="2:26">
      <c r="B32" s="428"/>
      <c r="D32" s="139" t="s">
        <v>234</v>
      </c>
      <c r="E32" s="31">
        <v>97</v>
      </c>
      <c r="F32" s="139"/>
      <c r="G32" s="31">
        <v>31</v>
      </c>
      <c r="H32" s="31">
        <v>9</v>
      </c>
      <c r="I32" s="31">
        <v>111</v>
      </c>
      <c r="J32" s="31">
        <v>280</v>
      </c>
      <c r="K32" s="139"/>
      <c r="L32" s="31">
        <v>59</v>
      </c>
      <c r="M32" s="31">
        <v>8</v>
      </c>
      <c r="N32" s="31">
        <v>100</v>
      </c>
      <c r="O32" s="55"/>
      <c r="Q32" s="30">
        <v>431</v>
      </c>
      <c r="R32" s="55"/>
      <c r="S32" s="62"/>
    </row>
    <row r="33" spans="2:19">
      <c r="B33" s="428"/>
      <c r="D33" s="139" t="s">
        <v>235</v>
      </c>
      <c r="E33" s="31">
        <v>9</v>
      </c>
      <c r="F33" s="139"/>
      <c r="G33" s="31">
        <v>5</v>
      </c>
      <c r="H33" s="31">
        <v>5</v>
      </c>
      <c r="I33" s="31">
        <v>75</v>
      </c>
      <c r="J33" s="31">
        <v>14</v>
      </c>
      <c r="K33" s="139"/>
      <c r="L33" s="31">
        <v>17</v>
      </c>
      <c r="M33" s="31">
        <v>27</v>
      </c>
      <c r="N33" s="31">
        <v>21</v>
      </c>
      <c r="Q33" s="30">
        <v>99</v>
      </c>
      <c r="S33" s="62"/>
    </row>
    <row r="34" spans="2:19">
      <c r="B34" s="428"/>
      <c r="D34" s="1" t="s">
        <v>606</v>
      </c>
      <c r="E34" s="235">
        <v>186</v>
      </c>
      <c r="F34" s="1"/>
      <c r="G34" s="235">
        <v>151</v>
      </c>
      <c r="H34" s="235">
        <v>104</v>
      </c>
      <c r="I34" s="235">
        <v>251</v>
      </c>
      <c r="J34" s="235">
        <v>361</v>
      </c>
      <c r="K34" s="1"/>
      <c r="L34" s="235">
        <v>161</v>
      </c>
      <c r="M34" s="235">
        <v>136</v>
      </c>
      <c r="N34" s="235">
        <v>186</v>
      </c>
      <c r="Q34" s="236">
        <v>867</v>
      </c>
      <c r="R34" s="1"/>
      <c r="S34" s="22"/>
    </row>
    <row r="35" spans="2:19" ht="4.5" customHeight="1">
      <c r="B35" s="428"/>
      <c r="E35" s="29"/>
      <c r="G35" s="29"/>
      <c r="H35" s="29"/>
      <c r="I35" s="29"/>
      <c r="J35" s="29"/>
      <c r="L35" s="29"/>
      <c r="M35" s="29"/>
      <c r="N35" s="29"/>
      <c r="Q35" s="30"/>
      <c r="S35" s="362"/>
    </row>
    <row r="36" spans="2:19" ht="4.5" customHeight="1">
      <c r="B36" s="428"/>
      <c r="E36" s="29"/>
      <c r="G36" s="29"/>
      <c r="H36" s="29"/>
      <c r="I36" s="29"/>
      <c r="J36" s="29"/>
      <c r="L36" s="29"/>
      <c r="M36" s="29"/>
      <c r="N36" s="29"/>
      <c r="Q36" s="30"/>
      <c r="S36" s="362"/>
    </row>
    <row r="37" spans="2:19" ht="12.75" customHeight="1">
      <c r="B37" s="428"/>
      <c r="D37" s="139" t="s">
        <v>336</v>
      </c>
      <c r="E37" s="30">
        <v>54</v>
      </c>
      <c r="F37" s="139"/>
      <c r="G37" s="30">
        <v>198</v>
      </c>
      <c r="H37" s="30">
        <v>257</v>
      </c>
      <c r="I37" s="30">
        <v>141</v>
      </c>
      <c r="J37" s="30">
        <v>233</v>
      </c>
      <c r="K37" s="139"/>
      <c r="L37" s="30">
        <v>278</v>
      </c>
      <c r="M37" s="30">
        <v>344</v>
      </c>
      <c r="N37" s="30">
        <v>258</v>
      </c>
      <c r="O37" s="1"/>
      <c r="P37" s="59"/>
      <c r="Q37" s="18">
        <v>829</v>
      </c>
      <c r="R37" s="1"/>
      <c r="S37" s="362"/>
    </row>
    <row r="38" spans="2:19" ht="12.75" customHeight="1">
      <c r="B38" s="428"/>
      <c r="D38" s="139" t="s">
        <v>109</v>
      </c>
      <c r="E38" s="30">
        <v>583</v>
      </c>
      <c r="F38" s="139"/>
      <c r="G38" s="30">
        <v>619</v>
      </c>
      <c r="H38" s="30">
        <v>486</v>
      </c>
      <c r="I38" s="30">
        <v>395</v>
      </c>
      <c r="J38" s="30">
        <v>703</v>
      </c>
      <c r="K38" s="139"/>
      <c r="L38" s="30">
        <v>796</v>
      </c>
      <c r="M38" s="30">
        <v>427</v>
      </c>
      <c r="N38" s="30">
        <v>490</v>
      </c>
      <c r="O38" s="139"/>
      <c r="P38" s="59"/>
      <c r="Q38" s="18">
        <v>2203</v>
      </c>
      <c r="R38" s="139"/>
      <c r="S38" s="362"/>
    </row>
    <row r="39" spans="2:19" ht="12.75" customHeight="1">
      <c r="B39" s="428"/>
      <c r="D39" s="139" t="s">
        <v>216</v>
      </c>
      <c r="E39" s="29">
        <v>0</v>
      </c>
      <c r="F39" s="139"/>
      <c r="G39" s="29">
        <v>0</v>
      </c>
      <c r="H39" s="29">
        <v>0</v>
      </c>
      <c r="I39" s="29">
        <v>0</v>
      </c>
      <c r="J39" s="29">
        <v>0</v>
      </c>
      <c r="K39" s="139"/>
      <c r="L39" s="29">
        <v>0</v>
      </c>
      <c r="M39" s="29">
        <v>0</v>
      </c>
      <c r="N39" s="29">
        <v>6</v>
      </c>
      <c r="P39" s="59"/>
      <c r="Q39" s="29">
        <v>0</v>
      </c>
      <c r="S39" s="362"/>
    </row>
    <row r="40" spans="2:19" ht="12.75" customHeight="1">
      <c r="B40" s="428"/>
      <c r="D40" s="1" t="s">
        <v>622</v>
      </c>
      <c r="E40" s="235">
        <v>637</v>
      </c>
      <c r="F40" s="1"/>
      <c r="G40" s="235">
        <v>817</v>
      </c>
      <c r="H40" s="235">
        <v>743</v>
      </c>
      <c r="I40" s="235">
        <v>536</v>
      </c>
      <c r="J40" s="235">
        <v>936</v>
      </c>
      <c r="K40" s="1"/>
      <c r="L40" s="235">
        <v>1074</v>
      </c>
      <c r="M40" s="235">
        <v>771</v>
      </c>
      <c r="N40" s="56">
        <v>754</v>
      </c>
      <c r="Q40" s="243">
        <v>3032</v>
      </c>
      <c r="R40" s="1"/>
      <c r="S40" s="362"/>
    </row>
    <row r="41" spans="2:19" ht="6" customHeight="1">
      <c r="B41" s="428"/>
      <c r="E41" s="29"/>
      <c r="G41" s="29"/>
      <c r="H41" s="29"/>
      <c r="I41" s="29"/>
      <c r="J41" s="29"/>
      <c r="L41" s="29"/>
      <c r="M41" s="29"/>
      <c r="N41" s="29"/>
      <c r="Q41" s="30"/>
      <c r="S41" s="362"/>
    </row>
    <row r="42" spans="2:19" ht="12.75" customHeight="1" thickBot="1">
      <c r="B42" s="429"/>
      <c r="D42" s="1" t="s">
        <v>608</v>
      </c>
      <c r="E42" s="241">
        <v>823</v>
      </c>
      <c r="F42" s="1"/>
      <c r="G42" s="241">
        <v>968</v>
      </c>
      <c r="H42" s="241">
        <v>847</v>
      </c>
      <c r="I42" s="241">
        <v>787</v>
      </c>
      <c r="J42" s="241">
        <v>1297</v>
      </c>
      <c r="K42" s="1"/>
      <c r="L42" s="241">
        <v>1235</v>
      </c>
      <c r="M42" s="241">
        <v>907</v>
      </c>
      <c r="N42" s="241">
        <v>940</v>
      </c>
      <c r="Q42" s="244">
        <v>3899</v>
      </c>
      <c r="S42" s="362"/>
    </row>
    <row r="43" spans="2:19" ht="12.75" customHeight="1" thickTop="1">
      <c r="E43" s="29"/>
      <c r="G43" s="29"/>
      <c r="H43" s="29"/>
      <c r="I43" s="29"/>
      <c r="J43" s="29"/>
      <c r="L43" s="29"/>
      <c r="M43" s="29"/>
      <c r="N43" s="29"/>
      <c r="Q43" s="30"/>
      <c r="S43" s="362"/>
    </row>
    <row r="44" spans="2:19" ht="12.75" customHeight="1">
      <c r="B44" s="424" t="s">
        <v>25</v>
      </c>
      <c r="D44" s="139" t="s">
        <v>390</v>
      </c>
      <c r="E44" s="31">
        <v>723</v>
      </c>
      <c r="F44" s="139"/>
      <c r="G44" s="31">
        <v>708</v>
      </c>
      <c r="H44" s="31">
        <v>701</v>
      </c>
      <c r="I44" s="31">
        <v>698</v>
      </c>
      <c r="J44" s="31">
        <v>694</v>
      </c>
      <c r="K44" s="139"/>
      <c r="L44" s="31">
        <v>686</v>
      </c>
      <c r="M44" s="31">
        <v>678</v>
      </c>
      <c r="N44" s="31">
        <v>672</v>
      </c>
      <c r="O44" s="31"/>
      <c r="P44" s="31"/>
      <c r="Q44" s="30">
        <v>2801</v>
      </c>
      <c r="R44" s="31"/>
      <c r="S44" s="362"/>
    </row>
    <row r="45" spans="2:19" ht="12.75" customHeight="1">
      <c r="B45" s="425"/>
      <c r="D45" s="139" t="s">
        <v>391</v>
      </c>
      <c r="E45" s="31">
        <v>755</v>
      </c>
      <c r="F45" s="139"/>
      <c r="G45" s="31">
        <v>748</v>
      </c>
      <c r="H45" s="31">
        <v>737</v>
      </c>
      <c r="I45" s="31">
        <v>737</v>
      </c>
      <c r="J45" s="31">
        <v>727</v>
      </c>
      <c r="K45" s="139"/>
      <c r="L45" s="31">
        <v>715</v>
      </c>
      <c r="M45" s="31">
        <v>699</v>
      </c>
      <c r="N45" s="31">
        <v>705</v>
      </c>
      <c r="O45" s="31"/>
      <c r="P45" s="31"/>
      <c r="Q45" s="30">
        <v>2949</v>
      </c>
      <c r="R45" s="31"/>
      <c r="S45" s="362"/>
    </row>
    <row r="46" spans="2:19" ht="12.75" customHeight="1">
      <c r="B46" s="425"/>
      <c r="D46" s="139" t="s">
        <v>254</v>
      </c>
      <c r="E46" s="31">
        <v>811</v>
      </c>
      <c r="F46" s="139"/>
      <c r="G46" s="31">
        <v>802</v>
      </c>
      <c r="H46" s="31">
        <v>744</v>
      </c>
      <c r="I46" s="31">
        <v>774</v>
      </c>
      <c r="J46" s="31">
        <v>748</v>
      </c>
      <c r="K46" s="139"/>
      <c r="L46" s="31">
        <v>720</v>
      </c>
      <c r="M46" s="31">
        <v>671</v>
      </c>
      <c r="N46" s="31">
        <v>720</v>
      </c>
      <c r="O46" s="31"/>
      <c r="P46" s="31"/>
      <c r="Q46" s="30">
        <v>3068</v>
      </c>
      <c r="R46" s="31"/>
      <c r="S46" s="362"/>
    </row>
    <row r="47" spans="2:19" ht="12.75" customHeight="1">
      <c r="B47" s="425"/>
      <c r="D47" s="139" t="s">
        <v>235</v>
      </c>
      <c r="E47" s="31">
        <v>44</v>
      </c>
      <c r="F47" s="139"/>
      <c r="G47" s="31">
        <v>44</v>
      </c>
      <c r="H47" s="31">
        <v>43</v>
      </c>
      <c r="I47" s="31">
        <v>43</v>
      </c>
      <c r="J47" s="31">
        <v>43</v>
      </c>
      <c r="K47" s="139"/>
      <c r="L47" s="31">
        <v>43</v>
      </c>
      <c r="M47" s="31">
        <v>43</v>
      </c>
      <c r="N47" s="31">
        <v>42</v>
      </c>
      <c r="O47" s="31"/>
      <c r="P47" s="31"/>
      <c r="Q47" s="30">
        <v>173</v>
      </c>
      <c r="R47" s="31"/>
      <c r="S47" s="362"/>
    </row>
    <row r="48" spans="2:19" ht="12.75" customHeight="1">
      <c r="B48" s="425"/>
      <c r="D48" s="1" t="s">
        <v>607</v>
      </c>
      <c r="E48" s="235">
        <v>2333</v>
      </c>
      <c r="F48" s="1"/>
      <c r="G48" s="235">
        <v>2302</v>
      </c>
      <c r="H48" s="235">
        <v>2225</v>
      </c>
      <c r="I48" s="235">
        <v>2252</v>
      </c>
      <c r="J48" s="235">
        <v>2212</v>
      </c>
      <c r="K48" s="1"/>
      <c r="L48" s="235">
        <v>2164</v>
      </c>
      <c r="M48" s="235">
        <v>2091</v>
      </c>
      <c r="N48" s="235">
        <v>2139</v>
      </c>
      <c r="O48" s="31"/>
      <c r="Q48" s="236">
        <v>8991</v>
      </c>
      <c r="R48" s="126"/>
      <c r="S48" s="362"/>
    </row>
    <row r="49" spans="2:24" ht="8.25" customHeight="1">
      <c r="B49" s="428"/>
      <c r="E49" s="31"/>
      <c r="G49" s="31"/>
      <c r="H49" s="31"/>
      <c r="I49" s="31"/>
      <c r="J49" s="31"/>
      <c r="L49" s="31"/>
      <c r="M49" s="31"/>
      <c r="N49" s="29"/>
      <c r="Q49" s="30"/>
      <c r="S49" s="362"/>
    </row>
    <row r="50" spans="2:24" ht="12.75" customHeight="1">
      <c r="B50" s="428"/>
      <c r="D50" s="139" t="s">
        <v>337</v>
      </c>
      <c r="E50" s="31">
        <v>132</v>
      </c>
      <c r="F50" s="139"/>
      <c r="G50" s="31">
        <v>237</v>
      </c>
      <c r="H50" s="31">
        <v>307</v>
      </c>
      <c r="I50" s="31">
        <v>216</v>
      </c>
      <c r="J50" s="31">
        <v>316</v>
      </c>
      <c r="K50" s="139"/>
      <c r="L50" s="31">
        <v>325</v>
      </c>
      <c r="M50" s="31">
        <v>413</v>
      </c>
      <c r="N50" s="29">
        <v>339</v>
      </c>
      <c r="Q50" s="18">
        <v>1076</v>
      </c>
      <c r="S50" s="362"/>
    </row>
    <row r="51" spans="2:24" ht="12.75" customHeight="1">
      <c r="B51" s="428"/>
      <c r="D51" s="139" t="s">
        <v>204</v>
      </c>
      <c r="E51" s="144">
        <v>1671</v>
      </c>
      <c r="F51" s="139"/>
      <c r="G51" s="144">
        <v>1237</v>
      </c>
      <c r="H51" s="144">
        <v>1318</v>
      </c>
      <c r="I51" s="144">
        <v>1306</v>
      </c>
      <c r="J51" s="144">
        <v>1909</v>
      </c>
      <c r="K51" s="139"/>
      <c r="L51" s="144">
        <v>1537</v>
      </c>
      <c r="M51" s="144">
        <v>1144</v>
      </c>
      <c r="N51" s="214">
        <v>1452</v>
      </c>
      <c r="Q51" s="266">
        <v>5770</v>
      </c>
      <c r="S51" s="362"/>
    </row>
    <row r="52" spans="2:24" ht="12.75" customHeight="1">
      <c r="B52" s="428"/>
      <c r="D52" s="1" t="s">
        <v>622</v>
      </c>
      <c r="E52" s="126">
        <v>1803</v>
      </c>
      <c r="F52" s="1"/>
      <c r="G52" s="126">
        <v>1474</v>
      </c>
      <c r="H52" s="126">
        <v>1625</v>
      </c>
      <c r="I52" s="126">
        <v>1522</v>
      </c>
      <c r="J52" s="126">
        <v>2225</v>
      </c>
      <c r="K52" s="1"/>
      <c r="L52" s="126">
        <v>1862</v>
      </c>
      <c r="M52" s="126">
        <v>1557</v>
      </c>
      <c r="N52" s="40">
        <v>1791</v>
      </c>
      <c r="O52" s="1"/>
      <c r="P52" s="1"/>
      <c r="Q52" s="6">
        <v>6846</v>
      </c>
      <c r="R52" s="1"/>
      <c r="S52" s="362"/>
    </row>
    <row r="53" spans="2:24" ht="6" customHeight="1">
      <c r="B53" s="428"/>
      <c r="E53" s="55"/>
      <c r="G53" s="55"/>
      <c r="H53" s="55"/>
      <c r="I53" s="55"/>
      <c r="J53" s="55"/>
      <c r="L53" s="55"/>
      <c r="M53" s="55"/>
      <c r="Q53" s="18"/>
      <c r="S53" s="81"/>
      <c r="U53" s="19"/>
      <c r="V53" s="19"/>
      <c r="W53" s="146"/>
      <c r="X53" s="19"/>
    </row>
    <row r="54" spans="2:24" ht="14" thickBot="1">
      <c r="B54" s="429"/>
      <c r="D54" s="1" t="s">
        <v>609</v>
      </c>
      <c r="E54" s="241">
        <v>4136</v>
      </c>
      <c r="F54" s="1"/>
      <c r="G54" s="241">
        <v>3776</v>
      </c>
      <c r="H54" s="241">
        <v>3850</v>
      </c>
      <c r="I54" s="241">
        <v>3774</v>
      </c>
      <c r="J54" s="241">
        <v>4437</v>
      </c>
      <c r="K54" s="1"/>
      <c r="L54" s="241">
        <v>4026</v>
      </c>
      <c r="M54" s="241">
        <v>3648</v>
      </c>
      <c r="N54" s="241">
        <v>3930</v>
      </c>
      <c r="Q54" s="244">
        <v>15837</v>
      </c>
      <c r="S54" s="81"/>
      <c r="U54" s="19"/>
      <c r="V54" s="19"/>
      <c r="W54" s="146"/>
      <c r="X54" s="19"/>
    </row>
    <row r="55" spans="2:24" ht="14" thickTop="1">
      <c r="S55" s="81"/>
      <c r="U55" s="19"/>
      <c r="V55" s="19"/>
      <c r="W55" s="146"/>
      <c r="X55" s="19"/>
    </row>
    <row r="56" spans="2:24">
      <c r="B56" s="310" t="s">
        <v>729</v>
      </c>
      <c r="S56" s="81"/>
      <c r="U56" s="19"/>
      <c r="V56" s="19"/>
      <c r="W56" s="146"/>
      <c r="X56" s="19"/>
    </row>
    <row r="57" spans="2:24">
      <c r="B57" s="45" t="s">
        <v>748</v>
      </c>
      <c r="S57" s="81"/>
      <c r="U57" s="19"/>
      <c r="V57" s="19"/>
      <c r="W57" s="146"/>
      <c r="X57" s="19"/>
    </row>
    <row r="58" spans="2:24">
      <c r="S58" s="81"/>
      <c r="U58" s="19"/>
      <c r="V58" s="19"/>
      <c r="W58" s="146"/>
      <c r="X58" s="19"/>
    </row>
    <row r="59" spans="2:24">
      <c r="S59" s="15"/>
    </row>
    <row r="60" spans="2:24">
      <c r="S60" s="15"/>
    </row>
    <row r="61" spans="2:24">
      <c r="C61" s="8"/>
      <c r="S61" s="15"/>
    </row>
    <row r="62" spans="2:24">
      <c r="S62" s="15"/>
    </row>
    <row r="63" spans="2:24">
      <c r="S63" s="15"/>
    </row>
    <row r="64" spans="2:24">
      <c r="S64" s="15"/>
    </row>
    <row r="65" spans="5:19">
      <c r="S65" s="15"/>
    </row>
    <row r="66" spans="5:19">
      <c r="S66" s="15"/>
    </row>
    <row r="67" spans="5:19">
      <c r="S67" s="15"/>
    </row>
    <row r="68" spans="5:19">
      <c r="S68" s="15"/>
    </row>
    <row r="69" spans="5:19">
      <c r="S69" s="15"/>
    </row>
    <row r="70" spans="5:19">
      <c r="S70" s="15"/>
    </row>
    <row r="71" spans="5:19">
      <c r="S71" s="15"/>
    </row>
    <row r="72" spans="5:19">
      <c r="S72" s="15"/>
    </row>
    <row r="73" spans="5:19">
      <c r="S73" s="15"/>
    </row>
    <row r="74" spans="5:19">
      <c r="S74" s="15"/>
    </row>
    <row r="75" spans="5:19">
      <c r="S75" s="15"/>
    </row>
    <row r="76" spans="5:19">
      <c r="E76" s="18"/>
      <c r="G76" s="18"/>
      <c r="H76" s="18"/>
      <c r="I76" s="18"/>
      <c r="J76" s="18"/>
      <c r="L76" s="18"/>
      <c r="M76" s="18"/>
      <c r="N76" s="18"/>
      <c r="Q76" s="18"/>
    </row>
    <row r="77" spans="5:19">
      <c r="E77" s="18"/>
      <c r="G77" s="18"/>
      <c r="H77" s="18"/>
      <c r="I77" s="18"/>
      <c r="J77" s="18"/>
      <c r="L77" s="18"/>
      <c r="M77" s="18"/>
      <c r="N77" s="18"/>
      <c r="Q77" s="18"/>
    </row>
    <row r="78" spans="5:19">
      <c r="E78" s="18"/>
      <c r="G78" s="18"/>
      <c r="H78" s="18"/>
      <c r="I78" s="18"/>
      <c r="J78" s="18"/>
      <c r="L78" s="18"/>
      <c r="M78" s="18"/>
      <c r="N78" s="18"/>
      <c r="Q78" s="18"/>
    </row>
    <row r="79" spans="5:19">
      <c r="E79" s="18"/>
      <c r="G79" s="18"/>
      <c r="H79" s="18"/>
      <c r="I79" s="18"/>
      <c r="J79" s="18"/>
      <c r="L79" s="18"/>
      <c r="M79" s="18"/>
      <c r="N79" s="18"/>
      <c r="Q79" s="18"/>
    </row>
    <row r="80" spans="5:19">
      <c r="E80" s="18"/>
      <c r="G80" s="18"/>
      <c r="H80" s="18"/>
      <c r="I80" s="18"/>
      <c r="J80" s="18"/>
      <c r="L80" s="18"/>
      <c r="M80" s="18"/>
      <c r="N80" s="18"/>
      <c r="Q80" s="18"/>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B1:N32"/>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2" style="15" customWidth="1"/>
    <col min="3" max="3" width="37" style="15" customWidth="1"/>
    <col min="4" max="4" width="10.33203125" style="15" customWidth="1"/>
    <col min="5" max="5" width="1.83203125" style="15" customWidth="1"/>
    <col min="6" max="9" width="10.33203125" style="15" customWidth="1"/>
    <col min="10" max="10" width="1.83203125" style="15" customWidth="1"/>
    <col min="11" max="13" width="10.33203125" style="15" customWidth="1"/>
    <col min="14" max="14" width="1.83203125" style="15" customWidth="1"/>
    <col min="15" max="15" width="9.1640625" style="15" customWidth="1"/>
    <col min="16" max="16384" width="8.6640625" style="15"/>
  </cols>
  <sheetData>
    <row r="1" spans="2:14" ht="20.25" customHeight="1">
      <c r="B1" s="86" t="s">
        <v>629</v>
      </c>
      <c r="C1" s="86"/>
      <c r="D1" s="86"/>
      <c r="E1" s="86"/>
      <c r="F1" s="86"/>
      <c r="G1" s="86"/>
      <c r="H1" s="86"/>
      <c r="I1" s="86"/>
      <c r="J1" s="86"/>
      <c r="K1" s="86"/>
      <c r="L1" s="86"/>
      <c r="M1" s="86"/>
      <c r="N1" s="86"/>
    </row>
    <row r="2" spans="2:14" ht="5.25" customHeight="1">
      <c r="B2" s="361"/>
      <c r="C2" s="361"/>
      <c r="D2" s="361"/>
      <c r="E2" s="361"/>
      <c r="F2" s="361"/>
      <c r="G2" s="361"/>
      <c r="H2" s="361"/>
      <c r="I2" s="361"/>
      <c r="J2" s="361"/>
      <c r="K2" s="361"/>
      <c r="L2" s="361"/>
      <c r="M2" s="361"/>
      <c r="N2" s="361"/>
    </row>
    <row r="3" spans="2:14" ht="14">
      <c r="D3" s="71">
        <v>2019</v>
      </c>
      <c r="F3" s="71">
        <v>2018</v>
      </c>
      <c r="G3" s="71"/>
      <c r="H3" s="71"/>
      <c r="I3" s="71"/>
      <c r="K3" s="71">
        <v>2017</v>
      </c>
      <c r="L3" s="71"/>
      <c r="M3" s="71"/>
      <c r="N3" s="72"/>
    </row>
    <row r="4" spans="2:14" ht="14">
      <c r="C4" s="14" t="s">
        <v>154</v>
      </c>
      <c r="D4" s="77" t="s">
        <v>0</v>
      </c>
      <c r="E4" s="14"/>
      <c r="F4" s="77" t="s">
        <v>1</v>
      </c>
      <c r="G4" s="77" t="s">
        <v>116</v>
      </c>
      <c r="H4" s="77" t="s">
        <v>2</v>
      </c>
      <c r="I4" s="77" t="s">
        <v>0</v>
      </c>
      <c r="J4" s="14"/>
      <c r="K4" s="77" t="s">
        <v>1</v>
      </c>
      <c r="L4" s="77" t="s">
        <v>116</v>
      </c>
      <c r="M4" s="77" t="s">
        <v>2</v>
      </c>
      <c r="N4" s="74"/>
    </row>
    <row r="5" spans="2:14" ht="4.5" customHeight="1"/>
    <row r="6" spans="2:14">
      <c r="C6" s="32" t="s">
        <v>352</v>
      </c>
      <c r="D6" s="1"/>
      <c r="E6" s="32"/>
      <c r="F6" s="1"/>
      <c r="G6" s="1"/>
      <c r="H6" s="1"/>
      <c r="I6" s="1"/>
      <c r="J6" s="32"/>
      <c r="K6" s="1"/>
      <c r="L6" s="1"/>
      <c r="M6" s="1"/>
      <c r="N6" s="1"/>
    </row>
    <row r="7" spans="2:14" ht="5.25" customHeight="1">
      <c r="C7" s="55"/>
      <c r="E7" s="55"/>
      <c r="J7" s="55"/>
    </row>
    <row r="8" spans="2:14">
      <c r="C8" s="98" t="s">
        <v>603</v>
      </c>
      <c r="D8" s="2"/>
      <c r="E8" s="98"/>
      <c r="F8" s="2"/>
      <c r="G8" s="2"/>
      <c r="H8" s="2"/>
      <c r="I8" s="2"/>
      <c r="J8" s="98"/>
      <c r="K8" s="2"/>
      <c r="L8" s="2"/>
      <c r="M8" s="2"/>
      <c r="N8" s="59"/>
    </row>
    <row r="9" spans="2:14">
      <c r="C9" s="239" t="s">
        <v>338</v>
      </c>
      <c r="D9" s="18">
        <v>5071</v>
      </c>
      <c r="E9" s="239"/>
      <c r="F9" s="18">
        <v>5002</v>
      </c>
      <c r="G9" s="18">
        <v>5020</v>
      </c>
      <c r="H9" s="18">
        <v>5111</v>
      </c>
      <c r="I9" s="18">
        <v>5164</v>
      </c>
      <c r="J9" s="239"/>
      <c r="K9" s="18">
        <v>5252</v>
      </c>
      <c r="L9" s="18">
        <v>5234</v>
      </c>
      <c r="M9" s="18">
        <v>5370</v>
      </c>
      <c r="N9" s="59"/>
    </row>
    <row r="10" spans="2:14">
      <c r="C10" s="239" t="s">
        <v>109</v>
      </c>
      <c r="D10" s="18">
        <v>32562</v>
      </c>
      <c r="E10" s="239"/>
      <c r="F10" s="18">
        <v>30925</v>
      </c>
      <c r="G10" s="18">
        <v>32927</v>
      </c>
      <c r="H10" s="18">
        <v>33218</v>
      </c>
      <c r="I10" s="18">
        <v>32779</v>
      </c>
      <c r="J10" s="239"/>
      <c r="K10" s="18">
        <v>33356</v>
      </c>
      <c r="L10" s="18">
        <v>32505</v>
      </c>
      <c r="M10" s="18">
        <v>32431</v>
      </c>
      <c r="N10" s="59"/>
    </row>
    <row r="11" spans="2:14">
      <c r="C11" s="239" t="s">
        <v>212</v>
      </c>
      <c r="D11" s="18">
        <v>6494</v>
      </c>
      <c r="E11" s="239"/>
      <c r="F11" s="18">
        <v>6037</v>
      </c>
      <c r="G11" s="18">
        <v>6431</v>
      </c>
      <c r="H11" s="18">
        <v>6426</v>
      </c>
      <c r="I11" s="18">
        <v>6190</v>
      </c>
      <c r="J11" s="239"/>
      <c r="K11" s="18">
        <v>6211</v>
      </c>
      <c r="L11" s="18">
        <v>5980</v>
      </c>
      <c r="M11" s="18">
        <v>5873</v>
      </c>
      <c r="N11" s="59"/>
    </row>
    <row r="12" spans="2:14">
      <c r="C12" s="98" t="s">
        <v>604</v>
      </c>
      <c r="D12" s="18"/>
      <c r="E12" s="98"/>
      <c r="F12" s="18"/>
      <c r="G12" s="18"/>
      <c r="H12" s="18"/>
      <c r="I12" s="18"/>
      <c r="J12" s="98"/>
      <c r="K12" s="18"/>
      <c r="L12" s="18"/>
      <c r="M12" s="18"/>
      <c r="N12" s="59"/>
    </row>
    <row r="13" spans="2:14">
      <c r="C13" s="239" t="s">
        <v>338</v>
      </c>
      <c r="D13" s="18">
        <v>8185</v>
      </c>
      <c r="E13" s="239"/>
      <c r="F13" s="18">
        <v>8207</v>
      </c>
      <c r="G13" s="18">
        <v>8183</v>
      </c>
      <c r="H13" s="18">
        <v>8112</v>
      </c>
      <c r="I13" s="18">
        <v>8096</v>
      </c>
      <c r="J13" s="239"/>
      <c r="K13" s="18">
        <v>7978</v>
      </c>
      <c r="L13" s="18">
        <v>7797</v>
      </c>
      <c r="M13" s="18">
        <v>7663</v>
      </c>
      <c r="N13" s="59"/>
    </row>
    <row r="14" spans="2:14">
      <c r="C14" s="239" t="s">
        <v>109</v>
      </c>
      <c r="D14" s="18">
        <v>49432</v>
      </c>
      <c r="E14" s="239"/>
      <c r="F14" s="18">
        <v>45708</v>
      </c>
      <c r="G14" s="18">
        <v>48234</v>
      </c>
      <c r="H14" s="18">
        <v>48143</v>
      </c>
      <c r="I14" s="18">
        <v>46947</v>
      </c>
      <c r="J14" s="239"/>
      <c r="K14" s="18">
        <v>47043</v>
      </c>
      <c r="L14" s="18">
        <v>45127</v>
      </c>
      <c r="M14" s="18">
        <v>44794</v>
      </c>
      <c r="N14" s="59"/>
    </row>
    <row r="15" spans="2:14">
      <c r="C15" s="239" t="s">
        <v>438</v>
      </c>
      <c r="D15" s="18">
        <v>182</v>
      </c>
      <c r="E15" s="239"/>
      <c r="F15" s="18">
        <v>177</v>
      </c>
      <c r="G15" s="18">
        <v>785</v>
      </c>
      <c r="H15" s="18">
        <v>729</v>
      </c>
      <c r="I15" s="18">
        <v>647</v>
      </c>
      <c r="J15" s="239"/>
      <c r="K15" s="18">
        <v>599</v>
      </c>
      <c r="L15" s="18">
        <v>533</v>
      </c>
      <c r="M15" s="18">
        <v>471</v>
      </c>
      <c r="N15" s="59"/>
    </row>
    <row r="16" spans="2:14" ht="4.5" customHeight="1">
      <c r="C16" s="239"/>
      <c r="D16" s="18"/>
      <c r="E16" s="239"/>
      <c r="F16" s="18"/>
      <c r="G16" s="18"/>
      <c r="H16" s="18"/>
      <c r="I16" s="18"/>
      <c r="J16" s="239"/>
      <c r="K16" s="18"/>
      <c r="L16" s="18"/>
      <c r="M16" s="18"/>
      <c r="N16" s="59"/>
    </row>
    <row r="17" spans="2:14" ht="14" thickBot="1">
      <c r="C17" s="98" t="s">
        <v>264</v>
      </c>
      <c r="D17" s="4">
        <v>101926</v>
      </c>
      <c r="E17" s="98"/>
      <c r="F17" s="4">
        <v>96056</v>
      </c>
      <c r="G17" s="4">
        <v>101580</v>
      </c>
      <c r="H17" s="4">
        <v>101739</v>
      </c>
      <c r="I17" s="4">
        <v>99823</v>
      </c>
      <c r="J17" s="98"/>
      <c r="K17" s="4">
        <v>100439</v>
      </c>
      <c r="L17" s="4">
        <v>97176</v>
      </c>
      <c r="M17" s="4">
        <v>96602</v>
      </c>
      <c r="N17" s="200"/>
    </row>
    <row r="18" spans="2:14" ht="14" thickTop="1">
      <c r="C18" s="55"/>
      <c r="E18" s="55"/>
      <c r="J18" s="55"/>
    </row>
    <row r="19" spans="2:14" ht="15">
      <c r="C19" s="32" t="s">
        <v>266</v>
      </c>
      <c r="E19" s="32"/>
      <c r="J19" s="32"/>
    </row>
    <row r="20" spans="2:14" ht="4.5" customHeight="1">
      <c r="C20" s="55"/>
      <c r="E20" s="55"/>
      <c r="J20" s="55"/>
    </row>
    <row r="21" spans="2:14" ht="12.75" customHeight="1">
      <c r="C21" s="147" t="s">
        <v>603</v>
      </c>
      <c r="D21" s="18">
        <v>9191</v>
      </c>
      <c r="E21" s="147"/>
      <c r="F21" s="18">
        <v>8397</v>
      </c>
      <c r="G21" s="18">
        <v>8826</v>
      </c>
      <c r="H21" s="18">
        <v>8692</v>
      </c>
      <c r="I21" s="18">
        <v>8397</v>
      </c>
      <c r="J21" s="147"/>
      <c r="K21" s="18">
        <v>8283</v>
      </c>
      <c r="L21" s="18">
        <v>7870</v>
      </c>
      <c r="M21" s="18">
        <v>7717</v>
      </c>
    </row>
    <row r="22" spans="2:14" ht="12.75" customHeight="1">
      <c r="C22" s="147" t="s">
        <v>604</v>
      </c>
      <c r="D22" s="18">
        <v>463</v>
      </c>
      <c r="E22" s="147"/>
      <c r="F22" s="18">
        <v>400</v>
      </c>
      <c r="G22" s="18">
        <v>421</v>
      </c>
      <c r="H22" s="18">
        <v>448</v>
      </c>
      <c r="I22" s="18">
        <v>465</v>
      </c>
      <c r="J22" s="147"/>
      <c r="K22" s="18">
        <v>506</v>
      </c>
      <c r="L22" s="18">
        <v>534</v>
      </c>
      <c r="M22" s="18">
        <v>541</v>
      </c>
    </row>
    <row r="23" spans="2:14" ht="4.5" customHeight="1">
      <c r="C23" s="98"/>
      <c r="E23" s="98"/>
      <c r="J23" s="98"/>
    </row>
    <row r="24" spans="2:14" ht="12.75" customHeight="1" thickBot="1">
      <c r="C24" s="98" t="s">
        <v>24</v>
      </c>
      <c r="D24" s="16">
        <v>9654</v>
      </c>
      <c r="E24" s="98"/>
      <c r="F24" s="16">
        <v>8797</v>
      </c>
      <c r="G24" s="16">
        <v>9247</v>
      </c>
      <c r="H24" s="16">
        <v>9140</v>
      </c>
      <c r="I24" s="16">
        <v>8862</v>
      </c>
      <c r="J24" s="98"/>
      <c r="K24" s="16">
        <v>8789</v>
      </c>
      <c r="L24" s="16">
        <v>8404</v>
      </c>
      <c r="M24" s="16">
        <v>8258</v>
      </c>
    </row>
    <row r="25" spans="2:14" ht="4.5" customHeight="1" thickTop="1">
      <c r="C25" s="55"/>
      <c r="E25" s="55"/>
      <c r="J25" s="55"/>
    </row>
    <row r="26" spans="2:14">
      <c r="C26" s="58" t="s">
        <v>267</v>
      </c>
      <c r="D26" s="19"/>
      <c r="E26" s="58"/>
      <c r="F26" s="19"/>
      <c r="G26" s="19"/>
      <c r="H26" s="19"/>
      <c r="I26" s="19"/>
      <c r="J26" s="58"/>
      <c r="K26" s="19"/>
      <c r="L26" s="19"/>
      <c r="M26" s="19"/>
      <c r="N26" s="200"/>
    </row>
    <row r="27" spans="2:14">
      <c r="C27" s="147" t="s">
        <v>603</v>
      </c>
      <c r="D27" s="82">
        <v>53318</v>
      </c>
      <c r="E27" s="147"/>
      <c r="F27" s="82">
        <v>50361</v>
      </c>
      <c r="G27" s="82">
        <v>53204</v>
      </c>
      <c r="H27" s="82">
        <v>53447</v>
      </c>
      <c r="I27" s="82">
        <v>52530</v>
      </c>
      <c r="J27" s="147"/>
      <c r="K27" s="82">
        <v>53102</v>
      </c>
      <c r="L27" s="82">
        <v>51589</v>
      </c>
      <c r="M27" s="82">
        <v>51391</v>
      </c>
      <c r="N27" s="200"/>
    </row>
    <row r="28" spans="2:14">
      <c r="C28" s="147" t="s">
        <v>604</v>
      </c>
      <c r="D28" s="82">
        <v>58262</v>
      </c>
      <c r="E28" s="147"/>
      <c r="F28" s="82">
        <v>54492</v>
      </c>
      <c r="G28" s="82">
        <v>57623</v>
      </c>
      <c r="H28" s="82">
        <v>57432</v>
      </c>
      <c r="I28" s="82">
        <v>56155</v>
      </c>
      <c r="J28" s="147"/>
      <c r="K28" s="82">
        <v>56126</v>
      </c>
      <c r="L28" s="82">
        <v>53991</v>
      </c>
      <c r="M28" s="82">
        <v>53469</v>
      </c>
      <c r="N28" s="200"/>
    </row>
    <row r="29" spans="2:14" ht="14" thickBot="1">
      <c r="C29" s="58" t="s">
        <v>265</v>
      </c>
      <c r="D29" s="16">
        <v>111580</v>
      </c>
      <c r="E29" s="58"/>
      <c r="F29" s="16">
        <v>104853</v>
      </c>
      <c r="G29" s="16">
        <v>110827</v>
      </c>
      <c r="H29" s="16">
        <v>110879</v>
      </c>
      <c r="I29" s="16">
        <v>108685</v>
      </c>
      <c r="J29" s="58"/>
      <c r="K29" s="16">
        <v>109228</v>
      </c>
      <c r="L29" s="16">
        <v>105580</v>
      </c>
      <c r="M29" s="16">
        <v>104860</v>
      </c>
      <c r="N29" s="200"/>
    </row>
    <row r="30" spans="2:14" ht="14" thickTop="1"/>
    <row r="31" spans="2:14">
      <c r="B31" s="48" t="s">
        <v>654</v>
      </c>
      <c r="C31" s="15" t="s">
        <v>387</v>
      </c>
    </row>
    <row r="32" spans="2:14">
      <c r="C32" s="15" t="s">
        <v>386</v>
      </c>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1">
    <pageSetUpPr fitToPage="1"/>
  </sheetPr>
  <dimension ref="B1:Z51"/>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2" style="15" customWidth="1"/>
    <col min="3" max="3" width="35.5" style="15" customWidth="1"/>
    <col min="4" max="4" width="9" style="15" customWidth="1"/>
    <col min="5" max="5" width="1.83203125" style="15" customWidth="1"/>
    <col min="6" max="9" width="9" style="15" customWidth="1"/>
    <col min="10" max="10" width="1.83203125" style="15" customWidth="1"/>
    <col min="11" max="13" width="9" style="15" customWidth="1"/>
    <col min="14" max="14" width="1.83203125" style="15" customWidth="1"/>
    <col min="15" max="15" width="5.6640625" style="15" customWidth="1"/>
    <col min="16" max="16" width="9.1640625" style="15" customWidth="1"/>
    <col min="17" max="17" width="1.83203125" style="15" customWidth="1"/>
    <col min="18" max="18" width="8.1640625" style="146" customWidth="1"/>
    <col min="19" max="19" width="1.83203125" style="15" customWidth="1"/>
    <col min="20" max="20" width="8.6640625" style="15"/>
    <col min="21" max="21" width="17.6640625" style="15" customWidth="1"/>
    <col min="22" max="22" width="16.5" style="15" bestFit="1" customWidth="1"/>
    <col min="23" max="23" width="26.5" style="15" bestFit="1" customWidth="1"/>
    <col min="24" max="16384" width="8.6640625" style="15"/>
  </cols>
  <sheetData>
    <row r="1" spans="2:26" ht="20.25" customHeight="1">
      <c r="B1" s="86" t="s">
        <v>572</v>
      </c>
      <c r="C1" s="86"/>
      <c r="D1" s="86"/>
      <c r="E1" s="86"/>
      <c r="F1" s="86"/>
      <c r="G1" s="86"/>
      <c r="H1" s="86"/>
      <c r="I1" s="86"/>
      <c r="J1" s="86"/>
      <c r="K1" s="86"/>
      <c r="L1" s="86"/>
      <c r="M1" s="86"/>
      <c r="N1" s="86"/>
      <c r="O1" s="86"/>
      <c r="P1" s="86"/>
      <c r="Q1" s="86"/>
      <c r="R1" s="358"/>
      <c r="S1" s="95"/>
    </row>
    <row r="2" spans="2:26" ht="14">
      <c r="D2" s="71">
        <v>2019</v>
      </c>
      <c r="F2" s="71">
        <v>2018</v>
      </c>
      <c r="G2" s="71"/>
      <c r="H2" s="71"/>
      <c r="I2" s="71"/>
      <c r="K2" s="71"/>
      <c r="L2" s="71">
        <v>2017</v>
      </c>
      <c r="M2" s="71"/>
      <c r="N2" s="72"/>
      <c r="P2" s="96" t="s">
        <v>344</v>
      </c>
      <c r="Q2" s="72"/>
      <c r="R2" s="80"/>
    </row>
    <row r="3" spans="2:26" ht="14">
      <c r="C3" s="14" t="s">
        <v>154</v>
      </c>
      <c r="D3" s="77" t="s">
        <v>0</v>
      </c>
      <c r="E3" s="14"/>
      <c r="F3" s="77" t="s">
        <v>1</v>
      </c>
      <c r="G3" s="77" t="s">
        <v>116</v>
      </c>
      <c r="H3" s="77" t="s">
        <v>2</v>
      </c>
      <c r="I3" s="77" t="s">
        <v>0</v>
      </c>
      <c r="J3" s="14"/>
      <c r="K3" s="77" t="s">
        <v>1</v>
      </c>
      <c r="L3" s="77" t="s">
        <v>116</v>
      </c>
      <c r="M3" s="77" t="s">
        <v>2</v>
      </c>
      <c r="N3" s="74"/>
      <c r="P3" s="97">
        <v>2018</v>
      </c>
      <c r="Q3" s="74"/>
      <c r="R3" s="73"/>
    </row>
    <row r="4" spans="2:26" ht="5.25" customHeight="1">
      <c r="O4" s="1"/>
      <c r="P4" s="61"/>
      <c r="R4" s="331"/>
      <c r="S4" s="1"/>
    </row>
    <row r="5" spans="2:26">
      <c r="C5" s="1" t="s">
        <v>10</v>
      </c>
      <c r="D5" s="1"/>
      <c r="E5" s="1"/>
      <c r="F5" s="1"/>
      <c r="G5" s="1"/>
      <c r="H5" s="1"/>
      <c r="I5" s="1"/>
      <c r="J5" s="1"/>
      <c r="K5" s="1"/>
      <c r="L5" s="1"/>
      <c r="M5" s="1"/>
      <c r="N5" s="1"/>
      <c r="O5" s="139"/>
      <c r="P5" s="32"/>
      <c r="Q5" s="1"/>
      <c r="R5" s="35"/>
      <c r="S5" s="139"/>
    </row>
    <row r="6" spans="2:26">
      <c r="C6" s="139" t="s">
        <v>98</v>
      </c>
      <c r="D6" s="30">
        <v>1061</v>
      </c>
      <c r="E6" s="139"/>
      <c r="F6" s="30">
        <v>1412</v>
      </c>
      <c r="G6" s="30">
        <v>1086</v>
      </c>
      <c r="H6" s="30">
        <v>1087</v>
      </c>
      <c r="I6" s="30">
        <v>1001</v>
      </c>
      <c r="J6" s="139"/>
      <c r="K6" s="30">
        <v>1322</v>
      </c>
      <c r="L6" s="30">
        <v>1029</v>
      </c>
      <c r="M6" s="30">
        <v>1068</v>
      </c>
      <c r="N6" s="139"/>
      <c r="O6" s="139"/>
      <c r="P6" s="30">
        <v>4586</v>
      </c>
      <c r="Q6" s="139"/>
      <c r="R6" s="19"/>
      <c r="S6" s="139"/>
    </row>
    <row r="7" spans="2:26">
      <c r="C7" s="139" t="s">
        <v>99</v>
      </c>
      <c r="D7" s="30">
        <v>1463</v>
      </c>
      <c r="E7" s="139"/>
      <c r="F7" s="30">
        <v>-137</v>
      </c>
      <c r="G7" s="30">
        <v>197</v>
      </c>
      <c r="H7" s="30">
        <v>517</v>
      </c>
      <c r="I7" s="30">
        <v>92</v>
      </c>
      <c r="J7" s="139"/>
      <c r="K7" s="30">
        <v>653</v>
      </c>
      <c r="L7" s="30">
        <v>161</v>
      </c>
      <c r="M7" s="30">
        <v>192</v>
      </c>
      <c r="N7" s="139"/>
      <c r="O7" s="139"/>
      <c r="P7" s="30">
        <v>669</v>
      </c>
      <c r="Q7" s="139"/>
      <c r="R7" s="19"/>
      <c r="S7" s="139"/>
    </row>
    <row r="8" spans="2:26">
      <c r="C8" s="143" t="s">
        <v>18</v>
      </c>
      <c r="D8" s="164">
        <v>2524</v>
      </c>
      <c r="E8" s="143"/>
      <c r="F8" s="164">
        <v>1275</v>
      </c>
      <c r="G8" s="164">
        <v>1283</v>
      </c>
      <c r="H8" s="164">
        <v>1604</v>
      </c>
      <c r="I8" s="164">
        <v>1093</v>
      </c>
      <c r="J8" s="143"/>
      <c r="K8" s="164">
        <v>1975</v>
      </c>
      <c r="L8" s="164">
        <v>1190</v>
      </c>
      <c r="M8" s="164">
        <v>1260</v>
      </c>
      <c r="N8" s="143"/>
      <c r="P8" s="140">
        <v>5255</v>
      </c>
      <c r="Q8" s="143"/>
      <c r="R8" s="19"/>
    </row>
    <row r="9" spans="2:26" ht="5.25" customHeight="1">
      <c r="D9" s="18"/>
      <c r="F9" s="18"/>
      <c r="G9" s="18"/>
      <c r="H9" s="18"/>
      <c r="I9" s="18"/>
      <c r="K9" s="18"/>
      <c r="L9" s="18"/>
      <c r="M9" s="18"/>
      <c r="O9" s="1"/>
      <c r="P9" s="30"/>
      <c r="R9" s="360"/>
      <c r="S9" s="1"/>
    </row>
    <row r="10" spans="2:26">
      <c r="C10" s="1" t="s">
        <v>13</v>
      </c>
      <c r="D10" s="18"/>
      <c r="E10" s="1"/>
      <c r="F10" s="18"/>
      <c r="G10" s="18"/>
      <c r="H10" s="18"/>
      <c r="I10" s="18"/>
      <c r="J10" s="1"/>
      <c r="K10" s="18"/>
      <c r="L10" s="18"/>
      <c r="M10" s="18"/>
      <c r="N10" s="1"/>
      <c r="O10" s="139"/>
      <c r="P10" s="30"/>
      <c r="Q10" s="1"/>
      <c r="R10" s="360"/>
      <c r="S10" s="139"/>
    </row>
    <row r="11" spans="2:26">
      <c r="C11" s="139" t="s">
        <v>353</v>
      </c>
      <c r="D11" s="263">
        <v>2328</v>
      </c>
      <c r="E11" s="139"/>
      <c r="F11" s="263">
        <v>1037</v>
      </c>
      <c r="G11" s="263">
        <v>1082</v>
      </c>
      <c r="H11" s="263">
        <v>1361</v>
      </c>
      <c r="I11" s="263">
        <v>921</v>
      </c>
      <c r="J11" s="139"/>
      <c r="K11" s="263">
        <v>1724</v>
      </c>
      <c r="L11" s="263">
        <v>960</v>
      </c>
      <c r="M11" s="263">
        <v>1076</v>
      </c>
      <c r="N11" s="139"/>
      <c r="O11" s="139"/>
      <c r="P11" s="30">
        <v>4401</v>
      </c>
      <c r="Q11" s="139"/>
      <c r="R11" s="19"/>
      <c r="S11" s="139"/>
    </row>
    <row r="12" spans="2:26">
      <c r="C12" s="139" t="s">
        <v>347</v>
      </c>
      <c r="D12" s="263"/>
      <c r="E12" s="139"/>
      <c r="F12" s="263"/>
      <c r="G12" s="263"/>
      <c r="H12" s="263"/>
      <c r="I12" s="263"/>
      <c r="J12" s="139"/>
      <c r="K12" s="263"/>
      <c r="L12" s="263"/>
      <c r="M12" s="263"/>
      <c r="N12" s="139"/>
      <c r="O12" s="139"/>
      <c r="P12" s="30"/>
      <c r="Q12" s="139"/>
      <c r="R12" s="19"/>
      <c r="S12" s="139"/>
    </row>
    <row r="13" spans="2:26">
      <c r="C13" s="139" t="s">
        <v>14</v>
      </c>
      <c r="D13" s="18">
        <v>116</v>
      </c>
      <c r="E13" s="139"/>
      <c r="F13" s="18">
        <v>164</v>
      </c>
      <c r="G13" s="18">
        <v>128</v>
      </c>
      <c r="H13" s="18">
        <v>102</v>
      </c>
      <c r="I13" s="18">
        <v>91</v>
      </c>
      <c r="J13" s="139"/>
      <c r="K13" s="18">
        <v>123</v>
      </c>
      <c r="L13" s="18">
        <v>103</v>
      </c>
      <c r="M13" s="18">
        <v>113</v>
      </c>
      <c r="N13" s="139"/>
      <c r="O13" s="139"/>
      <c r="P13" s="30">
        <v>485</v>
      </c>
      <c r="Q13" s="139"/>
      <c r="R13" s="62"/>
      <c r="S13" s="139"/>
    </row>
    <row r="14" spans="2:26">
      <c r="C14" s="139" t="s">
        <v>124</v>
      </c>
      <c r="D14" s="18">
        <v>76</v>
      </c>
      <c r="E14" s="139"/>
      <c r="F14" s="18">
        <v>85</v>
      </c>
      <c r="G14" s="18">
        <v>85</v>
      </c>
      <c r="H14" s="18">
        <v>109</v>
      </c>
      <c r="I14" s="18">
        <v>58</v>
      </c>
      <c r="J14" s="139"/>
      <c r="K14" s="18">
        <v>71</v>
      </c>
      <c r="L14" s="18">
        <v>82</v>
      </c>
      <c r="M14" s="18">
        <v>72</v>
      </c>
      <c r="N14" s="139"/>
      <c r="O14" s="139"/>
      <c r="P14" s="30">
        <v>337</v>
      </c>
      <c r="Q14" s="139"/>
      <c r="R14" s="62"/>
      <c r="S14" s="139"/>
      <c r="Z14" s="1"/>
    </row>
    <row r="15" spans="2:26">
      <c r="C15" s="139" t="s">
        <v>408</v>
      </c>
      <c r="D15" s="31">
        <v>0</v>
      </c>
      <c r="E15" s="139"/>
      <c r="F15" s="31">
        <v>0</v>
      </c>
      <c r="G15" s="31">
        <v>0</v>
      </c>
      <c r="H15" s="31">
        <v>0</v>
      </c>
      <c r="I15" s="31">
        <v>0</v>
      </c>
      <c r="J15" s="139"/>
      <c r="K15" s="31">
        <v>0</v>
      </c>
      <c r="L15" s="31">
        <v>0</v>
      </c>
      <c r="M15" s="18">
        <v>43</v>
      </c>
      <c r="N15" s="139"/>
      <c r="O15" s="139"/>
      <c r="P15" s="29">
        <v>0</v>
      </c>
      <c r="Q15" s="139"/>
      <c r="R15" s="62"/>
      <c r="S15" s="139"/>
      <c r="Z15" s="1"/>
    </row>
    <row r="16" spans="2:26">
      <c r="C16" s="139" t="s">
        <v>31</v>
      </c>
      <c r="D16" s="18">
        <v>30</v>
      </c>
      <c r="E16" s="139"/>
      <c r="F16" s="18">
        <v>33</v>
      </c>
      <c r="G16" s="18">
        <v>30</v>
      </c>
      <c r="H16" s="18">
        <v>30</v>
      </c>
      <c r="I16" s="18">
        <v>33</v>
      </c>
      <c r="J16" s="139"/>
      <c r="K16" s="18">
        <v>30</v>
      </c>
      <c r="L16" s="18">
        <v>28</v>
      </c>
      <c r="M16" s="18">
        <v>26</v>
      </c>
      <c r="N16" s="139"/>
      <c r="O16" s="143"/>
      <c r="P16" s="30">
        <v>126</v>
      </c>
      <c r="Q16" s="139"/>
      <c r="R16" s="62"/>
      <c r="S16" s="143"/>
    </row>
    <row r="17" spans="3:19">
      <c r="C17" s="143" t="s">
        <v>19</v>
      </c>
      <c r="D17" s="164">
        <v>2550</v>
      </c>
      <c r="E17" s="143"/>
      <c r="F17" s="164">
        <v>1319</v>
      </c>
      <c r="G17" s="164">
        <v>1325</v>
      </c>
      <c r="H17" s="164">
        <v>1602</v>
      </c>
      <c r="I17" s="164">
        <v>1103</v>
      </c>
      <c r="J17" s="143"/>
      <c r="K17" s="164">
        <v>1948</v>
      </c>
      <c r="L17" s="164">
        <v>1173</v>
      </c>
      <c r="M17" s="164">
        <v>1330</v>
      </c>
      <c r="N17" s="143"/>
      <c r="P17" s="140">
        <v>5349</v>
      </c>
      <c r="Q17" s="143"/>
      <c r="R17" s="19"/>
    </row>
    <row r="18" spans="3:19" ht="5.25" customHeight="1">
      <c r="D18" s="18"/>
      <c r="F18" s="18"/>
      <c r="G18" s="18"/>
      <c r="H18" s="18"/>
      <c r="I18" s="18"/>
      <c r="K18" s="18"/>
      <c r="L18" s="18"/>
      <c r="M18" s="18"/>
      <c r="O18" s="1"/>
      <c r="P18" s="30"/>
      <c r="R18" s="360"/>
      <c r="S18" s="1"/>
    </row>
    <row r="19" spans="3:19">
      <c r="C19" s="1" t="s">
        <v>354</v>
      </c>
      <c r="D19" s="18"/>
      <c r="E19" s="1"/>
      <c r="F19" s="18"/>
      <c r="G19" s="18"/>
      <c r="H19" s="18"/>
      <c r="I19" s="18"/>
      <c r="J19" s="1"/>
      <c r="K19" s="18"/>
      <c r="L19" s="18"/>
      <c r="M19" s="18"/>
      <c r="P19" s="30"/>
      <c r="R19" s="19"/>
    </row>
    <row r="20" spans="3:19">
      <c r="C20" s="1" t="s">
        <v>376</v>
      </c>
      <c r="D20" s="165">
        <v>-26</v>
      </c>
      <c r="E20" s="1"/>
      <c r="F20" s="165">
        <v>-44</v>
      </c>
      <c r="G20" s="165">
        <v>-42</v>
      </c>
      <c r="H20" s="165">
        <v>2</v>
      </c>
      <c r="I20" s="165">
        <v>-10</v>
      </c>
      <c r="J20" s="1"/>
      <c r="K20" s="165">
        <v>27</v>
      </c>
      <c r="L20" s="165">
        <v>17</v>
      </c>
      <c r="M20" s="165">
        <v>-70</v>
      </c>
      <c r="N20" s="1"/>
      <c r="P20" s="140">
        <v>-94</v>
      </c>
      <c r="Q20" s="1"/>
      <c r="R20" s="19"/>
    </row>
    <row r="21" spans="3:19" ht="5.25" customHeight="1">
      <c r="D21" s="18"/>
      <c r="F21" s="18"/>
      <c r="G21" s="18"/>
      <c r="H21" s="18"/>
      <c r="I21" s="18"/>
      <c r="K21" s="18"/>
      <c r="L21" s="18"/>
      <c r="M21" s="18"/>
      <c r="P21" s="30"/>
      <c r="R21" s="19"/>
    </row>
    <row r="22" spans="3:19">
      <c r="C22" s="15" t="s">
        <v>111</v>
      </c>
      <c r="D22" s="18">
        <v>-18</v>
      </c>
      <c r="F22" s="18">
        <v>-25</v>
      </c>
      <c r="G22" s="18">
        <v>-23</v>
      </c>
      <c r="H22" s="18">
        <v>-15</v>
      </c>
      <c r="I22" s="18">
        <v>-10</v>
      </c>
      <c r="K22" s="18">
        <v>2</v>
      </c>
      <c r="L22" s="18">
        <v>-2</v>
      </c>
      <c r="M22" s="18">
        <v>-39</v>
      </c>
      <c r="P22" s="30">
        <v>-73</v>
      </c>
      <c r="R22" s="19"/>
    </row>
    <row r="23" spans="3:19" ht="5.25" customHeight="1">
      <c r="D23" s="18"/>
      <c r="F23" s="18"/>
      <c r="G23" s="18"/>
      <c r="H23" s="18"/>
      <c r="I23" s="18"/>
      <c r="K23" s="18"/>
      <c r="L23" s="18"/>
      <c r="M23" s="18"/>
      <c r="O23" s="1"/>
      <c r="P23" s="30"/>
      <c r="R23" s="19"/>
      <c r="S23" s="1"/>
    </row>
    <row r="24" spans="3:19">
      <c r="C24" s="1" t="s">
        <v>354</v>
      </c>
      <c r="D24" s="18"/>
      <c r="E24" s="1"/>
      <c r="F24" s="18"/>
      <c r="G24" s="18"/>
      <c r="H24" s="18"/>
      <c r="I24" s="18"/>
      <c r="J24" s="1"/>
      <c r="K24" s="18"/>
      <c r="L24" s="18"/>
      <c r="M24" s="18"/>
      <c r="P24" s="30"/>
      <c r="R24" s="19"/>
    </row>
    <row r="25" spans="3:19">
      <c r="C25" s="1" t="s">
        <v>355</v>
      </c>
      <c r="D25" s="303">
        <v>-8</v>
      </c>
      <c r="E25" s="1"/>
      <c r="F25" s="303">
        <v>-19</v>
      </c>
      <c r="G25" s="303">
        <v>-19</v>
      </c>
      <c r="H25" s="303">
        <v>17</v>
      </c>
      <c r="I25" s="303">
        <v>0</v>
      </c>
      <c r="J25" s="1"/>
      <c r="K25" s="133">
        <v>25</v>
      </c>
      <c r="L25" s="133">
        <v>19</v>
      </c>
      <c r="M25" s="133">
        <v>-31</v>
      </c>
      <c r="N25" s="1"/>
      <c r="P25" s="56">
        <v>-21</v>
      </c>
      <c r="Q25" s="1"/>
      <c r="R25" s="19"/>
    </row>
    <row r="26" spans="3:19" ht="5.25" customHeight="1">
      <c r="D26" s="29"/>
      <c r="F26" s="29"/>
      <c r="G26" s="29"/>
      <c r="H26" s="29"/>
      <c r="I26" s="29"/>
      <c r="K26" s="18"/>
      <c r="L26" s="18"/>
      <c r="M26" s="18"/>
      <c r="P26" s="30"/>
      <c r="R26" s="19"/>
    </row>
    <row r="27" spans="3:19">
      <c r="C27" s="15" t="s">
        <v>8</v>
      </c>
      <c r="D27" s="166">
        <v>-8</v>
      </c>
      <c r="F27" s="166">
        <v>-19</v>
      </c>
      <c r="G27" s="166">
        <v>-19</v>
      </c>
      <c r="H27" s="166">
        <v>17</v>
      </c>
      <c r="I27" s="166">
        <v>0</v>
      </c>
      <c r="K27" s="211">
        <v>25</v>
      </c>
      <c r="L27" s="211">
        <v>19</v>
      </c>
      <c r="M27" s="211">
        <v>-31</v>
      </c>
      <c r="P27" s="30">
        <v>-21</v>
      </c>
      <c r="R27" s="19"/>
    </row>
    <row r="28" spans="3:19" ht="5.25" customHeight="1">
      <c r="D28" s="18"/>
      <c r="F28" s="18"/>
      <c r="G28" s="18"/>
      <c r="H28" s="18"/>
      <c r="I28" s="18"/>
      <c r="K28" s="18"/>
      <c r="L28" s="18"/>
      <c r="M28" s="18"/>
      <c r="O28" s="1"/>
      <c r="P28" s="30"/>
      <c r="R28" s="19"/>
      <c r="S28" s="1"/>
    </row>
    <row r="29" spans="3:19" ht="14" thickBot="1">
      <c r="C29" s="1" t="s">
        <v>273</v>
      </c>
      <c r="D29" s="16">
        <v>0</v>
      </c>
      <c r="E29" s="1"/>
      <c r="F29" s="16">
        <v>0</v>
      </c>
      <c r="G29" s="16">
        <v>0</v>
      </c>
      <c r="H29" s="16">
        <v>0</v>
      </c>
      <c r="I29" s="16">
        <v>0</v>
      </c>
      <c r="J29" s="1"/>
      <c r="K29" s="16">
        <v>0</v>
      </c>
      <c r="L29" s="16">
        <v>0</v>
      </c>
      <c r="M29" s="16">
        <v>0</v>
      </c>
      <c r="N29" s="1"/>
      <c r="O29" s="1"/>
      <c r="P29" s="23">
        <v>0</v>
      </c>
      <c r="Q29" s="1"/>
      <c r="R29" s="17"/>
    </row>
    <row r="30" spans="3:19" ht="5.25" customHeight="1" thickTop="1">
      <c r="D30" s="18"/>
      <c r="F30" s="18"/>
      <c r="G30" s="18"/>
      <c r="H30" s="18"/>
      <c r="I30" s="18"/>
      <c r="K30" s="18"/>
      <c r="L30" s="18"/>
      <c r="M30" s="18"/>
      <c r="P30" s="30"/>
    </row>
    <row r="31" spans="3:19" ht="12.75" customHeight="1">
      <c r="D31" s="18"/>
      <c r="F31" s="18"/>
      <c r="G31" s="18"/>
      <c r="H31" s="18"/>
      <c r="I31" s="18"/>
      <c r="K31" s="18"/>
      <c r="L31" s="18"/>
      <c r="M31" s="18"/>
      <c r="P31" s="30"/>
    </row>
    <row r="32" spans="3:19">
      <c r="C32" s="1" t="s">
        <v>201</v>
      </c>
      <c r="D32" s="30">
        <v>74</v>
      </c>
      <c r="E32" s="1"/>
      <c r="F32" s="30">
        <v>108</v>
      </c>
      <c r="G32" s="30">
        <v>76</v>
      </c>
      <c r="H32" s="30">
        <v>56</v>
      </c>
      <c r="I32" s="30">
        <v>48</v>
      </c>
      <c r="J32" s="1"/>
      <c r="K32" s="30">
        <v>67</v>
      </c>
      <c r="L32" s="30">
        <v>53</v>
      </c>
      <c r="M32" s="30">
        <v>66</v>
      </c>
      <c r="P32" s="30">
        <v>288</v>
      </c>
      <c r="R32" s="62"/>
    </row>
    <row r="33" spans="2:19" ht="4.5" customHeight="1">
      <c r="D33" s="30"/>
      <c r="F33" s="30"/>
      <c r="G33" s="30"/>
      <c r="H33" s="30"/>
      <c r="I33" s="30"/>
      <c r="K33" s="30"/>
      <c r="L33" s="30"/>
      <c r="M33" s="30"/>
      <c r="O33" s="31"/>
      <c r="P33" s="30"/>
      <c r="S33" s="31"/>
    </row>
    <row r="34" spans="2:19">
      <c r="C34" s="3" t="s">
        <v>337</v>
      </c>
      <c r="D34" s="30">
        <v>1061</v>
      </c>
      <c r="E34" s="3"/>
      <c r="F34" s="30">
        <v>1412</v>
      </c>
      <c r="G34" s="30">
        <v>1086</v>
      </c>
      <c r="H34" s="30">
        <v>1087</v>
      </c>
      <c r="I34" s="30">
        <v>1001</v>
      </c>
      <c r="J34" s="3"/>
      <c r="K34" s="30">
        <v>1322</v>
      </c>
      <c r="L34" s="30">
        <v>1029</v>
      </c>
      <c r="M34" s="30">
        <v>1068</v>
      </c>
      <c r="N34" s="31"/>
      <c r="O34" s="31"/>
      <c r="P34" s="30">
        <v>4586</v>
      </c>
      <c r="Q34" s="31"/>
      <c r="R34" s="81"/>
      <c r="S34" s="31"/>
    </row>
    <row r="35" spans="2:19">
      <c r="B35" s="8"/>
      <c r="C35" s="9"/>
      <c r="D35" s="9"/>
      <c r="E35" s="9"/>
      <c r="F35" s="9"/>
      <c r="G35" s="9"/>
      <c r="H35" s="9"/>
      <c r="I35" s="9"/>
      <c r="J35" s="9"/>
      <c r="K35" s="9"/>
      <c r="L35" s="9"/>
      <c r="M35" s="9"/>
      <c r="N35" s="9"/>
      <c r="Q35" s="9"/>
      <c r="R35" s="85"/>
    </row>
    <row r="36" spans="2:19">
      <c r="B36" s="8" t="s">
        <v>654</v>
      </c>
      <c r="C36" s="26" t="s">
        <v>464</v>
      </c>
      <c r="D36" s="26"/>
      <c r="E36" s="26"/>
      <c r="F36" s="26"/>
      <c r="G36" s="26"/>
      <c r="H36" s="26"/>
      <c r="I36" s="26"/>
      <c r="J36" s="26"/>
      <c r="K36" s="26"/>
      <c r="L36" s="26"/>
      <c r="M36" s="26"/>
    </row>
    <row r="37" spans="2:19">
      <c r="B37" s="8"/>
      <c r="C37" s="26" t="s">
        <v>389</v>
      </c>
      <c r="D37" s="26"/>
      <c r="E37" s="26"/>
      <c r="F37" s="26"/>
      <c r="G37" s="26"/>
      <c r="H37" s="26"/>
      <c r="I37" s="26"/>
      <c r="J37" s="26"/>
      <c r="K37" s="26"/>
      <c r="L37" s="26"/>
      <c r="M37" s="26"/>
    </row>
    <row r="38" spans="2:19">
      <c r="C38" s="27" t="s">
        <v>388</v>
      </c>
      <c r="D38" s="27"/>
      <c r="E38" s="27"/>
      <c r="F38" s="27"/>
      <c r="G38" s="27"/>
      <c r="H38" s="27"/>
      <c r="I38" s="27"/>
      <c r="J38" s="27"/>
      <c r="K38" s="27"/>
      <c r="L38" s="27"/>
      <c r="M38" s="27"/>
    </row>
    <row r="39" spans="2:19">
      <c r="B39" s="8"/>
      <c r="C39" s="26"/>
      <c r="D39" s="26"/>
      <c r="E39" s="26"/>
      <c r="F39" s="26"/>
      <c r="G39" s="26"/>
      <c r="H39" s="26"/>
      <c r="I39" s="26"/>
      <c r="J39" s="26"/>
      <c r="K39" s="26"/>
      <c r="L39" s="26"/>
      <c r="M39" s="26"/>
    </row>
    <row r="40" spans="2:19" ht="12.75" customHeight="1"/>
    <row r="41" spans="2:19" ht="12.75" customHeight="1">
      <c r="R41" s="15"/>
    </row>
    <row r="42" spans="2:19" ht="12.75" customHeight="1">
      <c r="R42" s="15"/>
    </row>
    <row r="43" spans="2:19">
      <c r="R43" s="15"/>
    </row>
    <row r="44" spans="2:19">
      <c r="R44" s="15"/>
    </row>
    <row r="45" spans="2:19">
      <c r="R45" s="15"/>
    </row>
    <row r="46" spans="2:19">
      <c r="R46" s="15"/>
    </row>
    <row r="47" spans="2:19">
      <c r="R47" s="15"/>
    </row>
    <row r="48" spans="2:19">
      <c r="R48" s="15"/>
    </row>
    <row r="49" spans="18:18">
      <c r="R49" s="15"/>
    </row>
    <row r="50" spans="18:18">
      <c r="R50" s="15"/>
    </row>
    <row r="51" spans="18:18">
      <c r="R51" s="15"/>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2">
    <pageSetUpPr fitToPage="1"/>
  </sheetPr>
  <dimension ref="B1:R54"/>
  <sheetViews>
    <sheetView showGridLines="0" view="pageBreakPreview" zoomScale="85" zoomScaleNormal="85" zoomScaleSheetLayoutView="85" workbookViewId="0">
      <selection activeCell="O10" sqref="O10"/>
    </sheetView>
  </sheetViews>
  <sheetFormatPr baseColWidth="10" defaultColWidth="8.6640625" defaultRowHeight="13"/>
  <cols>
    <col min="1" max="1" width="5.1640625" style="15" customWidth="1"/>
    <col min="2" max="2" width="2" style="15" customWidth="1"/>
    <col min="3" max="3" width="46.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4" width="1.83203125" style="15" customWidth="1"/>
    <col min="15" max="15" width="4.1640625" style="15" customWidth="1"/>
    <col min="16" max="16" width="9.33203125" style="15" customWidth="1"/>
    <col min="17" max="17" width="1.83203125" style="15" customWidth="1"/>
    <col min="18" max="18" width="4.5" style="146" customWidth="1"/>
    <col min="19" max="19" width="8.6640625" style="15"/>
    <col min="20" max="20" width="18.33203125" style="15" customWidth="1"/>
    <col min="21" max="21" width="16.5" style="15" bestFit="1" customWidth="1"/>
    <col min="22" max="22" width="14.1640625" style="15" customWidth="1"/>
    <col min="23" max="16384" width="8.6640625" style="15"/>
  </cols>
  <sheetData>
    <row r="1" spans="2:18" ht="20.25" customHeight="1">
      <c r="B1" s="86" t="s">
        <v>571</v>
      </c>
      <c r="C1" s="86"/>
      <c r="D1" s="86"/>
      <c r="E1" s="86"/>
      <c r="F1" s="86"/>
      <c r="G1" s="86"/>
      <c r="H1" s="86"/>
      <c r="I1" s="86"/>
      <c r="J1" s="86"/>
      <c r="K1" s="86"/>
      <c r="L1" s="86"/>
      <c r="M1" s="86"/>
      <c r="N1" s="86"/>
      <c r="O1" s="86"/>
      <c r="P1" s="86"/>
      <c r="Q1" s="86"/>
      <c r="R1" s="358"/>
    </row>
    <row r="2" spans="2:18" ht="14">
      <c r="D2" s="71">
        <v>2019</v>
      </c>
      <c r="F2" s="71">
        <v>2018</v>
      </c>
      <c r="G2" s="71"/>
      <c r="H2" s="71"/>
      <c r="I2" s="71"/>
      <c r="K2" s="71">
        <v>2017</v>
      </c>
      <c r="L2" s="71"/>
      <c r="M2" s="71"/>
      <c r="N2" s="72"/>
      <c r="P2" s="96" t="s">
        <v>344</v>
      </c>
      <c r="Q2" s="72"/>
      <c r="R2" s="80"/>
    </row>
    <row r="3" spans="2:18" ht="14">
      <c r="C3" s="14" t="s">
        <v>154</v>
      </c>
      <c r="D3" s="77" t="s">
        <v>0</v>
      </c>
      <c r="E3" s="14"/>
      <c r="F3" s="77" t="s">
        <v>1</v>
      </c>
      <c r="G3" s="77" t="s">
        <v>116</v>
      </c>
      <c r="H3" s="77" t="s">
        <v>2</v>
      </c>
      <c r="I3" s="77" t="s">
        <v>0</v>
      </c>
      <c r="J3" s="14"/>
      <c r="K3" s="77" t="s">
        <v>1</v>
      </c>
      <c r="L3" s="77" t="s">
        <v>116</v>
      </c>
      <c r="M3" s="77" t="s">
        <v>2</v>
      </c>
      <c r="N3" s="74"/>
      <c r="P3" s="97">
        <v>2018</v>
      </c>
      <c r="Q3" s="74"/>
      <c r="R3" s="73"/>
    </row>
    <row r="4" spans="2:18" ht="5.25" customHeight="1">
      <c r="O4" s="1"/>
      <c r="P4" s="331"/>
      <c r="R4" s="331"/>
    </row>
    <row r="5" spans="2:18">
      <c r="C5" s="1" t="s">
        <v>10</v>
      </c>
      <c r="D5" s="1"/>
      <c r="E5" s="1"/>
      <c r="F5" s="1"/>
      <c r="G5" s="1"/>
      <c r="H5" s="1"/>
      <c r="I5" s="1"/>
      <c r="J5" s="1"/>
      <c r="K5" s="1"/>
      <c r="L5" s="1"/>
      <c r="M5" s="1"/>
      <c r="N5" s="1"/>
      <c r="O5" s="139"/>
      <c r="P5" s="1"/>
      <c r="Q5" s="1"/>
      <c r="R5" s="35"/>
    </row>
    <row r="6" spans="2:18">
      <c r="C6" s="139" t="s">
        <v>99</v>
      </c>
      <c r="D6" s="29">
        <v>37</v>
      </c>
      <c r="E6" s="139"/>
      <c r="F6" s="29">
        <v>26</v>
      </c>
      <c r="G6" s="29">
        <v>18</v>
      </c>
      <c r="H6" s="29">
        <v>15</v>
      </c>
      <c r="I6" s="29">
        <v>35</v>
      </c>
      <c r="J6" s="139"/>
      <c r="K6" s="29">
        <v>14</v>
      </c>
      <c r="L6" s="29">
        <v>15</v>
      </c>
      <c r="M6" s="29">
        <v>15</v>
      </c>
      <c r="N6" s="139"/>
      <c r="O6" s="139"/>
      <c r="P6" s="29">
        <v>94</v>
      </c>
      <c r="Q6" s="139"/>
      <c r="R6" s="82"/>
    </row>
    <row r="7" spans="2:18">
      <c r="C7" s="139" t="s">
        <v>329</v>
      </c>
      <c r="D7" s="29">
        <v>15</v>
      </c>
      <c r="E7" s="139"/>
      <c r="F7" s="29">
        <v>14</v>
      </c>
      <c r="G7" s="29">
        <v>11</v>
      </c>
      <c r="H7" s="29">
        <v>11</v>
      </c>
      <c r="I7" s="29">
        <v>18</v>
      </c>
      <c r="J7" s="139"/>
      <c r="K7" s="31">
        <v>12</v>
      </c>
      <c r="L7" s="31">
        <v>29</v>
      </c>
      <c r="M7" s="31">
        <v>19</v>
      </c>
      <c r="N7" s="139"/>
      <c r="O7" s="143"/>
      <c r="P7" s="29">
        <v>54</v>
      </c>
      <c r="Q7" s="139"/>
      <c r="R7" s="82"/>
    </row>
    <row r="8" spans="2:18">
      <c r="C8" s="143" t="s">
        <v>18</v>
      </c>
      <c r="D8" s="165">
        <v>52</v>
      </c>
      <c r="E8" s="143"/>
      <c r="F8" s="165">
        <v>40</v>
      </c>
      <c r="G8" s="165">
        <v>29</v>
      </c>
      <c r="H8" s="165">
        <v>26</v>
      </c>
      <c r="I8" s="165">
        <v>53</v>
      </c>
      <c r="J8" s="143"/>
      <c r="K8" s="141">
        <v>26</v>
      </c>
      <c r="L8" s="141">
        <v>44</v>
      </c>
      <c r="M8" s="141">
        <v>34</v>
      </c>
      <c r="N8" s="143"/>
      <c r="P8" s="165">
        <v>148</v>
      </c>
      <c r="Q8" s="143"/>
      <c r="R8" s="82"/>
    </row>
    <row r="9" spans="2:18" ht="5.25" customHeight="1">
      <c r="D9" s="29"/>
      <c r="F9" s="29"/>
      <c r="G9" s="29"/>
      <c r="H9" s="29"/>
      <c r="I9" s="29"/>
      <c r="K9" s="31"/>
      <c r="L9" s="31"/>
      <c r="M9" s="31"/>
      <c r="O9" s="1"/>
      <c r="P9" s="29"/>
      <c r="R9" s="82"/>
    </row>
    <row r="10" spans="2:18">
      <c r="C10" s="1" t="s">
        <v>13</v>
      </c>
      <c r="D10" s="29"/>
      <c r="E10" s="1"/>
      <c r="F10" s="29"/>
      <c r="G10" s="29"/>
      <c r="H10" s="29"/>
      <c r="I10" s="29"/>
      <c r="J10" s="1"/>
      <c r="K10" s="31"/>
      <c r="L10" s="31"/>
      <c r="M10" s="31"/>
      <c r="N10" s="1"/>
      <c r="O10" s="139"/>
      <c r="P10" s="29"/>
      <c r="Q10" s="1"/>
      <c r="R10" s="82"/>
    </row>
    <row r="11" spans="2:18">
      <c r="C11" s="139" t="s">
        <v>346</v>
      </c>
      <c r="E11" s="139"/>
      <c r="J11" s="139"/>
      <c r="K11" s="55"/>
      <c r="L11" s="55"/>
      <c r="M11" s="55"/>
      <c r="P11" s="29"/>
      <c r="R11" s="82"/>
    </row>
    <row r="12" spans="2:18">
      <c r="C12" s="139" t="s">
        <v>347</v>
      </c>
      <c r="D12" s="29">
        <v>5</v>
      </c>
      <c r="E12" s="139"/>
      <c r="F12" s="29">
        <v>5</v>
      </c>
      <c r="G12" s="29">
        <v>5</v>
      </c>
      <c r="H12" s="29">
        <v>5</v>
      </c>
      <c r="I12" s="29">
        <v>5</v>
      </c>
      <c r="J12" s="139"/>
      <c r="K12" s="31">
        <v>5</v>
      </c>
      <c r="L12" s="31">
        <v>5</v>
      </c>
      <c r="M12" s="31">
        <v>5</v>
      </c>
      <c r="N12" s="139"/>
      <c r="O12" s="139"/>
      <c r="P12" s="29">
        <v>20</v>
      </c>
      <c r="Q12" s="139"/>
      <c r="R12" s="82"/>
    </row>
    <row r="13" spans="2:18">
      <c r="C13" s="139" t="s">
        <v>470</v>
      </c>
      <c r="D13" s="29">
        <v>15</v>
      </c>
      <c r="E13" s="139"/>
      <c r="F13" s="29">
        <v>19</v>
      </c>
      <c r="G13" s="29">
        <v>0</v>
      </c>
      <c r="H13" s="29">
        <v>16</v>
      </c>
      <c r="I13" s="29">
        <v>18</v>
      </c>
      <c r="J13" s="139"/>
      <c r="K13" s="31">
        <v>13</v>
      </c>
      <c r="L13" s="31">
        <v>11</v>
      </c>
      <c r="M13" s="31">
        <v>18</v>
      </c>
      <c r="N13" s="139"/>
      <c r="O13" s="139"/>
      <c r="P13" s="29">
        <v>53</v>
      </c>
      <c r="Q13" s="139"/>
      <c r="R13" s="82"/>
    </row>
    <row r="14" spans="2:18">
      <c r="C14" s="139" t="s">
        <v>408</v>
      </c>
      <c r="D14" s="31">
        <v>0</v>
      </c>
      <c r="E14" s="139"/>
      <c r="F14" s="31">
        <v>0</v>
      </c>
      <c r="G14" s="31">
        <v>0</v>
      </c>
      <c r="H14" s="31">
        <v>0</v>
      </c>
      <c r="I14" s="31">
        <v>0</v>
      </c>
      <c r="J14" s="139"/>
      <c r="K14" s="31">
        <v>0</v>
      </c>
      <c r="L14" s="31">
        <v>0</v>
      </c>
      <c r="M14" s="29">
        <v>172</v>
      </c>
      <c r="N14" s="139"/>
      <c r="O14" s="139"/>
      <c r="P14" s="29">
        <v>0</v>
      </c>
      <c r="Q14" s="139"/>
      <c r="R14" s="82"/>
    </row>
    <row r="15" spans="2:18">
      <c r="C15" s="139" t="s">
        <v>31</v>
      </c>
      <c r="D15" s="29">
        <v>34</v>
      </c>
      <c r="E15" s="139"/>
      <c r="F15" s="29">
        <v>38</v>
      </c>
      <c r="G15" s="29">
        <v>36</v>
      </c>
      <c r="H15" s="29">
        <v>34</v>
      </c>
      <c r="I15" s="29">
        <v>38</v>
      </c>
      <c r="J15" s="139"/>
      <c r="K15" s="29">
        <v>37</v>
      </c>
      <c r="L15" s="29">
        <v>37</v>
      </c>
      <c r="M15" s="29">
        <v>34</v>
      </c>
      <c r="N15" s="139"/>
      <c r="O15" s="139"/>
      <c r="P15" s="29">
        <v>146</v>
      </c>
      <c r="Q15" s="139"/>
      <c r="R15" s="82"/>
    </row>
    <row r="16" spans="2:18">
      <c r="C16" s="143" t="s">
        <v>19</v>
      </c>
      <c r="D16" s="165">
        <v>54</v>
      </c>
      <c r="E16" s="143"/>
      <c r="F16" s="165">
        <v>62</v>
      </c>
      <c r="G16" s="165">
        <v>41</v>
      </c>
      <c r="H16" s="165">
        <v>55</v>
      </c>
      <c r="I16" s="165">
        <v>61</v>
      </c>
      <c r="J16" s="143"/>
      <c r="K16" s="165">
        <v>55</v>
      </c>
      <c r="L16" s="165">
        <v>53</v>
      </c>
      <c r="M16" s="165">
        <v>229</v>
      </c>
      <c r="N16" s="143"/>
      <c r="P16" s="165">
        <v>219</v>
      </c>
      <c r="Q16" s="143"/>
      <c r="R16" s="82"/>
    </row>
    <row r="17" spans="3:18" ht="5.25" customHeight="1">
      <c r="D17" s="29"/>
      <c r="F17" s="29"/>
      <c r="G17" s="29"/>
      <c r="H17" s="29"/>
      <c r="I17" s="29"/>
      <c r="K17" s="29"/>
      <c r="L17" s="29"/>
      <c r="M17" s="29"/>
      <c r="O17" s="1"/>
      <c r="P17" s="29"/>
      <c r="R17" s="82"/>
    </row>
    <row r="18" spans="3:18">
      <c r="C18" s="1" t="s">
        <v>339</v>
      </c>
      <c r="D18" s="165">
        <v>-2</v>
      </c>
      <c r="E18" s="1"/>
      <c r="F18" s="165">
        <v>-22</v>
      </c>
      <c r="G18" s="165">
        <v>-12</v>
      </c>
      <c r="H18" s="165">
        <v>-29</v>
      </c>
      <c r="I18" s="165">
        <v>-8</v>
      </c>
      <c r="J18" s="1"/>
      <c r="K18" s="165">
        <v>-29</v>
      </c>
      <c r="L18" s="165">
        <v>-9</v>
      </c>
      <c r="M18" s="165">
        <v>-195</v>
      </c>
      <c r="N18" s="1"/>
      <c r="P18" s="165">
        <v>-71</v>
      </c>
      <c r="Q18" s="1"/>
      <c r="R18" s="82"/>
    </row>
    <row r="19" spans="3:18" ht="5.25" customHeight="1">
      <c r="D19" s="29"/>
      <c r="F19" s="29"/>
      <c r="G19" s="29"/>
      <c r="H19" s="29"/>
      <c r="I19" s="29"/>
      <c r="K19" s="29"/>
      <c r="L19" s="29"/>
      <c r="M19" s="29"/>
      <c r="P19" s="29"/>
      <c r="R19" s="82"/>
    </row>
    <row r="20" spans="3:18">
      <c r="C20" s="15" t="s">
        <v>393</v>
      </c>
      <c r="D20" s="31">
        <v>-5</v>
      </c>
      <c r="F20" s="31">
        <v>-9</v>
      </c>
      <c r="G20" s="31">
        <v>-5</v>
      </c>
      <c r="H20" s="31">
        <v>49</v>
      </c>
      <c r="I20" s="31">
        <v>-36</v>
      </c>
      <c r="K20" s="31">
        <v>-6</v>
      </c>
      <c r="L20" s="31">
        <v>-3</v>
      </c>
      <c r="M20" s="31">
        <v>-45</v>
      </c>
      <c r="P20" s="31">
        <v>-1</v>
      </c>
      <c r="R20" s="82"/>
    </row>
    <row r="21" spans="3:18" ht="5.25" customHeight="1">
      <c r="D21" s="29"/>
      <c r="F21" s="29"/>
      <c r="G21" s="29"/>
      <c r="H21" s="29"/>
      <c r="I21" s="29"/>
      <c r="K21" s="29"/>
      <c r="L21" s="29"/>
      <c r="M21" s="29"/>
      <c r="O21" s="1"/>
      <c r="P21" s="29"/>
      <c r="R21" s="82"/>
    </row>
    <row r="22" spans="3:18">
      <c r="C22" s="1" t="s">
        <v>354</v>
      </c>
      <c r="E22" s="1"/>
      <c r="J22" s="1"/>
      <c r="P22" s="29"/>
      <c r="R22" s="82"/>
    </row>
    <row r="23" spans="3:18">
      <c r="C23" s="1" t="s">
        <v>355</v>
      </c>
      <c r="D23" s="24">
        <v>3</v>
      </c>
      <c r="E23" s="1"/>
      <c r="F23" s="24">
        <v>-13</v>
      </c>
      <c r="G23" s="24">
        <v>-7</v>
      </c>
      <c r="H23" s="24">
        <v>-78</v>
      </c>
      <c r="I23" s="24">
        <v>28</v>
      </c>
      <c r="J23" s="1"/>
      <c r="K23" s="24">
        <v>-23</v>
      </c>
      <c r="L23" s="24">
        <v>-6</v>
      </c>
      <c r="M23" s="24">
        <v>-150</v>
      </c>
      <c r="N23" s="1"/>
      <c r="O23" s="1"/>
      <c r="P23" s="24">
        <v>-70</v>
      </c>
      <c r="Q23" s="1"/>
      <c r="R23" s="82"/>
    </row>
    <row r="24" spans="3:18" ht="5.25" customHeight="1">
      <c r="D24" s="29"/>
      <c r="F24" s="29"/>
      <c r="G24" s="29"/>
      <c r="H24" s="29"/>
      <c r="I24" s="29"/>
      <c r="K24" s="29"/>
      <c r="L24" s="29"/>
      <c r="M24" s="29"/>
      <c r="P24" s="29"/>
      <c r="R24" s="82"/>
    </row>
    <row r="25" spans="3:18">
      <c r="C25" s="15" t="s">
        <v>8</v>
      </c>
      <c r="D25" s="29">
        <v>0</v>
      </c>
      <c r="F25" s="29">
        <v>0</v>
      </c>
      <c r="G25" s="29">
        <v>0</v>
      </c>
      <c r="H25" s="29">
        <v>0</v>
      </c>
      <c r="I25" s="29">
        <v>0</v>
      </c>
      <c r="K25" s="29">
        <v>0</v>
      </c>
      <c r="L25" s="29">
        <v>0</v>
      </c>
      <c r="M25" s="29">
        <v>0</v>
      </c>
      <c r="P25" s="29">
        <v>0</v>
      </c>
      <c r="Q25" s="29"/>
      <c r="R25" s="82"/>
    </row>
    <row r="26" spans="3:18" ht="5.25" customHeight="1">
      <c r="D26" s="29"/>
      <c r="F26" s="29"/>
      <c r="G26" s="29"/>
      <c r="H26" s="29"/>
      <c r="I26" s="29"/>
      <c r="K26" s="29"/>
      <c r="L26" s="29"/>
      <c r="M26" s="29"/>
      <c r="O26" s="1"/>
      <c r="P26" s="29"/>
      <c r="R26" s="82"/>
    </row>
    <row r="27" spans="3:18">
      <c r="C27" s="1" t="s">
        <v>341</v>
      </c>
      <c r="D27" s="24">
        <v>3</v>
      </c>
      <c r="E27" s="1"/>
      <c r="F27" s="24">
        <v>-13</v>
      </c>
      <c r="G27" s="24">
        <v>-7</v>
      </c>
      <c r="H27" s="24">
        <v>-78</v>
      </c>
      <c r="I27" s="24">
        <v>28</v>
      </c>
      <c r="J27" s="1"/>
      <c r="K27" s="24">
        <v>-23</v>
      </c>
      <c r="L27" s="24">
        <v>-6</v>
      </c>
      <c r="M27" s="24">
        <v>-150</v>
      </c>
      <c r="N27" s="1"/>
      <c r="P27" s="24">
        <v>-70</v>
      </c>
      <c r="Q27" s="1"/>
      <c r="R27" s="17"/>
    </row>
    <row r="28" spans="3:18" ht="5.25" customHeight="1">
      <c r="D28" s="29"/>
      <c r="F28" s="29"/>
      <c r="G28" s="29"/>
      <c r="H28" s="29"/>
      <c r="I28" s="29"/>
      <c r="K28" s="29"/>
      <c r="L28" s="29"/>
      <c r="M28" s="29"/>
      <c r="P28" s="29"/>
      <c r="R28" s="82"/>
    </row>
    <row r="29" spans="3:18">
      <c r="C29" s="15" t="s">
        <v>461</v>
      </c>
      <c r="D29" s="31">
        <v>28</v>
      </c>
      <c r="F29" s="31">
        <v>28</v>
      </c>
      <c r="G29" s="31">
        <v>29</v>
      </c>
      <c r="H29" s="31">
        <v>29</v>
      </c>
      <c r="I29" s="31">
        <v>28</v>
      </c>
      <c r="K29" s="31">
        <v>26</v>
      </c>
      <c r="L29" s="31">
        <v>26</v>
      </c>
      <c r="M29" s="31">
        <v>26</v>
      </c>
      <c r="P29" s="31">
        <v>114</v>
      </c>
      <c r="R29" s="82"/>
    </row>
    <row r="30" spans="3:18" ht="5.25" customHeight="1">
      <c r="D30" s="29"/>
      <c r="F30" s="29"/>
      <c r="G30" s="29"/>
      <c r="H30" s="29"/>
      <c r="I30" s="29"/>
      <c r="K30" s="29"/>
      <c r="L30" s="29"/>
      <c r="M30" s="29"/>
      <c r="P30" s="29"/>
      <c r="R30" s="82"/>
    </row>
    <row r="31" spans="3:18">
      <c r="C31" s="1" t="s">
        <v>340</v>
      </c>
      <c r="D31" s="65">
        <v>-25</v>
      </c>
      <c r="E31" s="1"/>
      <c r="F31" s="65">
        <v>-41</v>
      </c>
      <c r="G31" s="65">
        <v>-36</v>
      </c>
      <c r="H31" s="65">
        <v>-107</v>
      </c>
      <c r="I31" s="65">
        <v>0</v>
      </c>
      <c r="J31" s="1"/>
      <c r="K31" s="65">
        <v>-49</v>
      </c>
      <c r="L31" s="65">
        <v>-32</v>
      </c>
      <c r="M31" s="65">
        <v>-176</v>
      </c>
      <c r="P31" s="65">
        <v>-184</v>
      </c>
      <c r="Q31" s="1"/>
      <c r="R31" s="17"/>
    </row>
    <row r="32" spans="3:18" ht="6" customHeight="1">
      <c r="D32" s="55"/>
      <c r="F32" s="55"/>
      <c r="G32" s="55"/>
      <c r="H32" s="55"/>
      <c r="I32" s="55"/>
      <c r="K32" s="55"/>
      <c r="L32" s="55"/>
      <c r="M32" s="55"/>
      <c r="P32" s="31"/>
    </row>
    <row r="33" spans="2:18">
      <c r="C33" s="15" t="s">
        <v>298</v>
      </c>
      <c r="D33" s="29">
        <v>33</v>
      </c>
      <c r="F33" s="29">
        <v>36</v>
      </c>
      <c r="G33" s="29">
        <v>36</v>
      </c>
      <c r="H33" s="29">
        <v>36</v>
      </c>
      <c r="I33" s="29">
        <v>36</v>
      </c>
      <c r="K33" s="29">
        <v>32</v>
      </c>
      <c r="L33" s="29">
        <v>32</v>
      </c>
      <c r="M33" s="29">
        <v>32</v>
      </c>
      <c r="P33" s="29">
        <v>144</v>
      </c>
      <c r="R33" s="359"/>
    </row>
    <row r="34" spans="2:18" ht="5.25" customHeight="1">
      <c r="D34" s="31"/>
      <c r="F34" s="31"/>
      <c r="G34" s="31"/>
      <c r="H34" s="31"/>
      <c r="I34" s="31"/>
      <c r="K34" s="31"/>
      <c r="L34" s="31"/>
      <c r="M34" s="31"/>
      <c r="P34" s="31"/>
      <c r="R34" s="82"/>
    </row>
    <row r="35" spans="2:18" ht="16" thickBot="1">
      <c r="C35" s="1" t="s">
        <v>649</v>
      </c>
      <c r="D35" s="23">
        <v>8</v>
      </c>
      <c r="E35" s="1"/>
      <c r="F35" s="23">
        <v>-5</v>
      </c>
      <c r="G35" s="23">
        <v>0</v>
      </c>
      <c r="H35" s="23">
        <v>-71</v>
      </c>
      <c r="I35" s="23">
        <v>36</v>
      </c>
      <c r="J35" s="1"/>
      <c r="K35" s="23">
        <v>-17</v>
      </c>
      <c r="L35" s="23">
        <v>0</v>
      </c>
      <c r="M35" s="23">
        <v>-144</v>
      </c>
      <c r="P35" s="23">
        <v>-40</v>
      </c>
      <c r="Q35" s="1"/>
      <c r="R35" s="63"/>
    </row>
    <row r="36" spans="2:18" ht="6.75" customHeight="1" thickTop="1"/>
    <row r="37" spans="2:18" ht="6.75" customHeight="1">
      <c r="B37" s="8"/>
      <c r="C37" s="26"/>
      <c r="E37" s="26"/>
      <c r="J37" s="26"/>
    </row>
    <row r="38" spans="2:18">
      <c r="B38" s="296" t="s">
        <v>647</v>
      </c>
      <c r="C38" s="45" t="s">
        <v>672</v>
      </c>
      <c r="E38" s="45"/>
      <c r="J38" s="26"/>
    </row>
    <row r="39" spans="2:18">
      <c r="B39" s="296"/>
      <c r="J39" s="26"/>
    </row>
    <row r="40" spans="2:18">
      <c r="B40" s="310" t="s">
        <v>764</v>
      </c>
      <c r="J40" s="26"/>
    </row>
    <row r="41" spans="2:18">
      <c r="B41" s="45" t="s">
        <v>746</v>
      </c>
      <c r="J41" s="26"/>
    </row>
    <row r="43" spans="2:18">
      <c r="R43" s="15"/>
    </row>
    <row r="44" spans="2:18">
      <c r="R44" s="15"/>
    </row>
    <row r="45" spans="2:18">
      <c r="R45" s="15"/>
    </row>
    <row r="46" spans="2:18">
      <c r="R46" s="15"/>
    </row>
    <row r="47" spans="2:18">
      <c r="R47" s="15"/>
    </row>
    <row r="48" spans="2:18">
      <c r="R48" s="15"/>
    </row>
    <row r="49" spans="18:18">
      <c r="R49" s="15"/>
    </row>
    <row r="50" spans="18:18">
      <c r="R50" s="15"/>
    </row>
    <row r="51" spans="18:18">
      <c r="R51" s="15"/>
    </row>
    <row r="52" spans="18:18">
      <c r="R52" s="15"/>
    </row>
    <row r="53" spans="18:18">
      <c r="R53" s="15"/>
    </row>
    <row r="54" spans="18:18">
      <c r="R54" s="15"/>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1:G34"/>
  <sheetViews>
    <sheetView showGridLines="0" view="pageBreakPreview" zoomScale="75" zoomScaleNormal="100" zoomScaleSheetLayoutView="75" workbookViewId="0">
      <selection activeCell="L12" sqref="L12"/>
    </sheetView>
  </sheetViews>
  <sheetFormatPr baseColWidth="10" defaultColWidth="8.6640625" defaultRowHeight="13"/>
  <cols>
    <col min="1" max="1" width="1.83203125" style="15" customWidth="1"/>
    <col min="2" max="2" width="51.83203125" style="15" customWidth="1"/>
    <col min="3" max="3" width="5.83203125" style="15" customWidth="1"/>
    <col min="4" max="4" width="48.5" style="15" customWidth="1"/>
    <col min="5" max="5" width="5.83203125" style="15" customWidth="1"/>
    <col min="6" max="6" width="48.5" style="15" customWidth="1"/>
    <col min="7" max="7" width="6" style="15" customWidth="1"/>
    <col min="8" max="16384" width="8.6640625" style="15"/>
  </cols>
  <sheetData>
    <row r="1" spans="2:7" ht="20.25" customHeight="1">
      <c r="B1" s="86" t="s">
        <v>62</v>
      </c>
      <c r="C1" s="86"/>
      <c r="D1" s="86"/>
      <c r="E1" s="86"/>
      <c r="F1" s="86"/>
      <c r="G1" s="86"/>
    </row>
    <row r="3" spans="2:7" ht="78.75" customHeight="1">
      <c r="B3" s="422" t="s">
        <v>755</v>
      </c>
      <c r="C3" s="423"/>
      <c r="D3" s="423"/>
      <c r="E3" s="423"/>
      <c r="F3" s="423"/>
      <c r="G3" s="55"/>
    </row>
    <row r="4" spans="2:7">
      <c r="B4" s="55"/>
      <c r="C4" s="55"/>
      <c r="D4" s="55"/>
      <c r="E4" s="55"/>
      <c r="F4" s="55"/>
      <c r="G4" s="55"/>
    </row>
    <row r="5" spans="2:7">
      <c r="B5" s="55"/>
      <c r="C5" s="55"/>
      <c r="D5" s="55"/>
      <c r="E5" s="55"/>
      <c r="F5" s="55"/>
      <c r="G5" s="55"/>
    </row>
    <row r="6" spans="2:7" ht="19">
      <c r="B6" s="240" t="s">
        <v>73</v>
      </c>
      <c r="C6" s="55"/>
      <c r="D6" s="55"/>
      <c r="E6" s="55"/>
      <c r="F6" s="55"/>
      <c r="G6" s="55"/>
    </row>
    <row r="7" spans="2:7">
      <c r="B7" s="55"/>
      <c r="C7" s="55"/>
      <c r="D7" s="55"/>
      <c r="E7" s="55"/>
      <c r="F7" s="55"/>
      <c r="G7" s="55"/>
    </row>
    <row r="8" spans="2:7">
      <c r="B8" s="55"/>
      <c r="C8" s="55"/>
      <c r="D8" s="55"/>
      <c r="E8" s="55"/>
      <c r="F8" s="55"/>
      <c r="G8" s="55"/>
    </row>
    <row r="9" spans="2:7" ht="16">
      <c r="B9" s="230" t="s">
        <v>631</v>
      </c>
      <c r="C9" s="230"/>
      <c r="D9" s="230" t="s">
        <v>615</v>
      </c>
      <c r="E9" s="55"/>
      <c r="F9" s="230" t="s">
        <v>633</v>
      </c>
      <c r="G9" s="55"/>
    </row>
    <row r="10" spans="2:7">
      <c r="B10" s="55" t="s">
        <v>632</v>
      </c>
      <c r="C10" s="55"/>
      <c r="D10" s="55" t="s">
        <v>616</v>
      </c>
      <c r="E10" s="55"/>
      <c r="F10" s="55" t="s">
        <v>635</v>
      </c>
      <c r="G10" s="55"/>
    </row>
    <row r="11" spans="2:7">
      <c r="B11" s="55"/>
      <c r="C11" s="55"/>
      <c r="D11" s="55"/>
      <c r="E11" s="55"/>
      <c r="F11" s="55"/>
      <c r="G11" s="55"/>
    </row>
    <row r="12" spans="2:7">
      <c r="B12" s="55" t="s">
        <v>130</v>
      </c>
      <c r="C12" s="55"/>
      <c r="D12" s="55" t="s">
        <v>130</v>
      </c>
      <c r="E12" s="55"/>
      <c r="F12" s="55" t="s">
        <v>130</v>
      </c>
      <c r="G12" s="55"/>
    </row>
    <row r="13" spans="2:7">
      <c r="B13" s="55" t="s">
        <v>468</v>
      </c>
      <c r="C13" s="55"/>
      <c r="D13" s="55" t="s">
        <v>468</v>
      </c>
      <c r="E13" s="55"/>
      <c r="F13" s="55" t="s">
        <v>637</v>
      </c>
      <c r="G13" s="55"/>
    </row>
    <row r="14" spans="2:7">
      <c r="B14" s="55" t="s">
        <v>469</v>
      </c>
      <c r="C14" s="55"/>
      <c r="D14" s="55" t="s">
        <v>469</v>
      </c>
      <c r="E14" s="55"/>
      <c r="F14" s="55" t="s">
        <v>131</v>
      </c>
      <c r="G14" s="55"/>
    </row>
    <row r="15" spans="2:7">
      <c r="B15" s="55" t="s">
        <v>639</v>
      </c>
      <c r="C15" s="55"/>
      <c r="D15" s="55" t="s">
        <v>617</v>
      </c>
      <c r="E15" s="55"/>
      <c r="F15" s="55" t="s">
        <v>638</v>
      </c>
      <c r="G15" s="55"/>
    </row>
    <row r="16" spans="2:7">
      <c r="B16" s="55" t="s">
        <v>634</v>
      </c>
      <c r="C16" s="55"/>
      <c r="D16" s="55" t="s">
        <v>618</v>
      </c>
      <c r="E16" s="55"/>
      <c r="F16" s="55" t="s">
        <v>636</v>
      </c>
      <c r="G16" s="55"/>
    </row>
    <row r="17" spans="2:7">
      <c r="B17" s="55"/>
      <c r="C17" s="55"/>
      <c r="D17" s="55"/>
      <c r="E17" s="55"/>
      <c r="F17" s="55"/>
      <c r="G17" s="55"/>
    </row>
    <row r="18" spans="2:7">
      <c r="B18" s="55"/>
      <c r="C18" s="55"/>
      <c r="D18" s="55"/>
      <c r="E18" s="55"/>
      <c r="F18" s="55"/>
    </row>
    <row r="19" spans="2:7" ht="16">
      <c r="B19" s="25"/>
      <c r="D19" s="25"/>
      <c r="F19" s="25"/>
    </row>
    <row r="20" spans="2:7">
      <c r="B20" s="55"/>
    </row>
    <row r="23" spans="2:7">
      <c r="D23" s="55"/>
      <c r="F23" s="55"/>
    </row>
    <row r="24" spans="2:7">
      <c r="D24" s="55"/>
      <c r="F24" s="55"/>
    </row>
    <row r="25" spans="2:7">
      <c r="D25" s="55"/>
      <c r="F25" s="55"/>
    </row>
    <row r="26" spans="2:7">
      <c r="D26" s="55"/>
      <c r="F26" s="55"/>
    </row>
    <row r="34" spans="4:4">
      <c r="D34" s="15" t="s">
        <v>382</v>
      </c>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ransitionEvaluation="1">
    <pageSetUpPr fitToPage="1"/>
  </sheetPr>
  <dimension ref="B2:N103"/>
  <sheetViews>
    <sheetView showGridLines="0" defaultGridColor="0" view="pageBreakPreview" colorId="22" zoomScale="70" zoomScaleNormal="100" zoomScaleSheetLayoutView="70" workbookViewId="0">
      <selection activeCell="O10" sqref="O10"/>
    </sheetView>
  </sheetViews>
  <sheetFormatPr baseColWidth="10" defaultColWidth="12.5" defaultRowHeight="16"/>
  <cols>
    <col min="1" max="1" width="4.6640625" style="102" customWidth="1"/>
    <col min="2" max="2" width="61.6640625" style="102" customWidth="1"/>
    <col min="3" max="3" width="12.83203125" style="102" customWidth="1"/>
    <col min="4" max="4" width="2.1640625" style="102" customWidth="1"/>
    <col min="5" max="8" width="12.83203125" style="102" customWidth="1"/>
    <col min="9" max="9" width="2.1640625" style="102" customWidth="1"/>
    <col min="10" max="12" width="12.83203125" style="102" customWidth="1"/>
    <col min="13" max="13" width="1.83203125" style="115" customWidth="1"/>
    <col min="14" max="16384" width="12.5" style="102"/>
  </cols>
  <sheetData>
    <row r="2" spans="2:13" ht="18">
      <c r="B2" s="128" t="s">
        <v>570</v>
      </c>
      <c r="C2" s="129"/>
      <c r="D2" s="128"/>
      <c r="E2" s="129"/>
      <c r="F2" s="129"/>
      <c r="G2" s="129"/>
      <c r="H2" s="129"/>
      <c r="I2" s="128"/>
      <c r="J2" s="129"/>
      <c r="K2" s="129"/>
      <c r="L2" s="129"/>
    </row>
    <row r="3" spans="2:13">
      <c r="B3" s="297" t="s">
        <v>206</v>
      </c>
      <c r="D3" s="297"/>
    </row>
    <row r="4" spans="2:13" ht="15" customHeight="1">
      <c r="B4" s="198"/>
      <c r="C4" s="131">
        <v>2019</v>
      </c>
      <c r="D4" s="198"/>
      <c r="E4" s="131">
        <v>2018</v>
      </c>
      <c r="F4" s="131"/>
      <c r="G4" s="131"/>
      <c r="H4" s="131"/>
      <c r="I4" s="198"/>
      <c r="J4" s="131">
        <v>2017</v>
      </c>
      <c r="K4" s="131"/>
      <c r="L4" s="131"/>
      <c r="M4" s="167"/>
    </row>
    <row r="5" spans="2:13" ht="18">
      <c r="B5" s="104" t="s">
        <v>3</v>
      </c>
      <c r="C5" s="132" t="s">
        <v>0</v>
      </c>
      <c r="D5" s="104"/>
      <c r="E5" s="132" t="s">
        <v>1</v>
      </c>
      <c r="F5" s="132" t="s">
        <v>116</v>
      </c>
      <c r="G5" s="132" t="s">
        <v>2</v>
      </c>
      <c r="H5" s="132" t="s">
        <v>0</v>
      </c>
      <c r="I5" s="104"/>
      <c r="J5" s="132" t="s">
        <v>1</v>
      </c>
      <c r="K5" s="132" t="s">
        <v>116</v>
      </c>
      <c r="L5" s="132" t="s">
        <v>2</v>
      </c>
      <c r="M5" s="169"/>
    </row>
    <row r="6" spans="2:13" ht="10.5" customHeight="1">
      <c r="B6" s="105"/>
      <c r="C6" s="105"/>
      <c r="D6" s="105"/>
      <c r="E6" s="105"/>
      <c r="F6" s="105"/>
      <c r="G6" s="105"/>
      <c r="H6" s="105"/>
      <c r="I6" s="105"/>
      <c r="J6" s="105"/>
      <c r="K6" s="105"/>
      <c r="L6" s="105"/>
      <c r="M6" s="113"/>
    </row>
    <row r="7" spans="2:13" ht="15" customHeight="1">
      <c r="B7" s="105" t="s">
        <v>309</v>
      </c>
      <c r="C7" s="107">
        <v>551</v>
      </c>
      <c r="D7" s="105"/>
      <c r="E7" s="107">
        <v>455</v>
      </c>
      <c r="F7" s="107">
        <v>703</v>
      </c>
      <c r="G7" s="107">
        <v>717</v>
      </c>
      <c r="H7" s="107">
        <v>693</v>
      </c>
      <c r="I7" s="105"/>
      <c r="J7" s="107">
        <v>701</v>
      </c>
      <c r="K7" s="107">
        <v>556</v>
      </c>
      <c r="L7" s="107">
        <v>645</v>
      </c>
      <c r="M7" s="112"/>
    </row>
    <row r="8" spans="2:13" s="111" customFormat="1" ht="15" customHeight="1">
      <c r="B8" s="105" t="s">
        <v>4</v>
      </c>
      <c r="C8" s="109">
        <v>48187</v>
      </c>
      <c r="D8" s="105"/>
      <c r="E8" s="109">
        <v>47265</v>
      </c>
      <c r="F8" s="109">
        <v>46588</v>
      </c>
      <c r="G8" s="109">
        <v>46814</v>
      </c>
      <c r="H8" s="109">
        <v>46582</v>
      </c>
      <c r="I8" s="105"/>
      <c r="J8" s="109">
        <v>46304</v>
      </c>
      <c r="K8" s="109">
        <v>45159</v>
      </c>
      <c r="L8" s="109">
        <v>45661</v>
      </c>
      <c r="M8" s="170"/>
    </row>
    <row r="9" spans="2:13" ht="15" customHeight="1">
      <c r="B9" s="105" t="s">
        <v>416</v>
      </c>
      <c r="C9" s="107">
        <v>14424</v>
      </c>
      <c r="D9" s="105"/>
      <c r="E9" s="107">
        <v>14039</v>
      </c>
      <c r="F9" s="107">
        <v>13752</v>
      </c>
      <c r="G9" s="107">
        <v>13567</v>
      </c>
      <c r="H9" s="107">
        <v>13491</v>
      </c>
      <c r="I9" s="105"/>
      <c r="J9" s="107">
        <v>13142</v>
      </c>
      <c r="K9" s="107">
        <v>12912</v>
      </c>
      <c r="L9" s="107">
        <v>13118</v>
      </c>
      <c r="M9" s="113"/>
    </row>
    <row r="10" spans="2:13" ht="15" customHeight="1">
      <c r="B10" s="105" t="s">
        <v>417</v>
      </c>
      <c r="C10" s="107">
        <v>9482</v>
      </c>
      <c r="D10" s="105"/>
      <c r="E10" s="107">
        <v>8724</v>
      </c>
      <c r="F10" s="107">
        <v>8732</v>
      </c>
      <c r="G10" s="107">
        <v>8602</v>
      </c>
      <c r="H10" s="107">
        <v>8178</v>
      </c>
      <c r="I10" s="105"/>
      <c r="J10" s="107">
        <v>8324</v>
      </c>
      <c r="K10" s="107">
        <v>8114</v>
      </c>
      <c r="L10" s="107">
        <v>7879</v>
      </c>
      <c r="M10" s="113"/>
    </row>
    <row r="11" spans="2:13" ht="15" customHeight="1">
      <c r="B11" s="105" t="s">
        <v>308</v>
      </c>
      <c r="C11" s="107">
        <v>2603</v>
      </c>
      <c r="D11" s="105"/>
      <c r="E11" s="107">
        <v>2330</v>
      </c>
      <c r="F11" s="107">
        <v>2203</v>
      </c>
      <c r="G11" s="107">
        <v>2165</v>
      </c>
      <c r="H11" s="107">
        <v>2131</v>
      </c>
      <c r="I11" s="105"/>
      <c r="J11" s="107">
        <v>1960</v>
      </c>
      <c r="K11" s="107">
        <v>1899</v>
      </c>
      <c r="L11" s="107">
        <v>1868</v>
      </c>
      <c r="M11" s="113"/>
    </row>
    <row r="12" spans="2:13" ht="15" customHeight="1">
      <c r="B12" s="105" t="s">
        <v>97</v>
      </c>
      <c r="C12" s="112">
        <v>2871</v>
      </c>
      <c r="D12" s="105"/>
      <c r="E12" s="112">
        <v>2834</v>
      </c>
      <c r="F12" s="112">
        <v>2796</v>
      </c>
      <c r="G12" s="112">
        <v>2767</v>
      </c>
      <c r="H12" s="112">
        <v>2720</v>
      </c>
      <c r="I12" s="105"/>
      <c r="J12" s="112">
        <v>2679</v>
      </c>
      <c r="K12" s="112">
        <v>2677</v>
      </c>
      <c r="L12" s="112">
        <v>2655</v>
      </c>
      <c r="M12" s="113"/>
    </row>
    <row r="13" spans="2:13" ht="15" customHeight="1">
      <c r="B13" s="105" t="s">
        <v>418</v>
      </c>
      <c r="C13" s="114">
        <v>78118</v>
      </c>
      <c r="D13" s="105"/>
      <c r="E13" s="114">
        <v>75647</v>
      </c>
      <c r="F13" s="114">
        <v>74774</v>
      </c>
      <c r="G13" s="114">
        <v>74632</v>
      </c>
      <c r="H13" s="114">
        <v>73795</v>
      </c>
      <c r="I13" s="105"/>
      <c r="J13" s="114">
        <v>73110</v>
      </c>
      <c r="K13" s="114">
        <v>71317</v>
      </c>
      <c r="L13" s="114">
        <v>71826</v>
      </c>
      <c r="M13" s="113"/>
    </row>
    <row r="14" spans="2:13" ht="27" customHeight="1">
      <c r="B14" s="105" t="s">
        <v>294</v>
      </c>
      <c r="C14" s="107">
        <v>163</v>
      </c>
      <c r="D14" s="105"/>
      <c r="E14" s="107">
        <v>149</v>
      </c>
      <c r="F14" s="107">
        <v>137</v>
      </c>
      <c r="G14" s="107">
        <v>227</v>
      </c>
      <c r="H14" s="107">
        <v>133</v>
      </c>
      <c r="I14" s="105"/>
      <c r="J14" s="107">
        <v>119</v>
      </c>
      <c r="K14" s="107">
        <v>248</v>
      </c>
      <c r="L14" s="107">
        <v>112</v>
      </c>
      <c r="M14" s="113"/>
    </row>
    <row r="15" spans="2:13" ht="15.75" customHeight="1">
      <c r="B15" s="105"/>
      <c r="C15" s="107"/>
      <c r="D15" s="105"/>
      <c r="E15" s="107"/>
      <c r="F15" s="107"/>
      <c r="G15" s="107"/>
      <c r="H15" s="107"/>
      <c r="I15" s="105"/>
      <c r="J15" s="107"/>
      <c r="K15" s="107"/>
      <c r="L15" s="107"/>
      <c r="M15" s="113"/>
    </row>
    <row r="16" spans="2:13" ht="3.75" customHeight="1">
      <c r="B16" s="105"/>
      <c r="C16" s="107"/>
      <c r="D16" s="105"/>
      <c r="E16" s="107"/>
      <c r="F16" s="107"/>
      <c r="G16" s="107"/>
      <c r="H16" s="107"/>
      <c r="I16" s="105"/>
      <c r="J16" s="107"/>
      <c r="K16" s="107"/>
      <c r="L16" s="107"/>
      <c r="M16" s="113"/>
    </row>
    <row r="17" spans="2:13" ht="15" customHeight="1">
      <c r="B17" s="105" t="s">
        <v>419</v>
      </c>
      <c r="C17" s="112">
        <v>201</v>
      </c>
      <c r="D17" s="105"/>
      <c r="E17" s="112">
        <v>119</v>
      </c>
      <c r="F17" s="112">
        <v>196</v>
      </c>
      <c r="G17" s="112">
        <v>167</v>
      </c>
      <c r="H17" s="112">
        <v>161</v>
      </c>
      <c r="I17" s="105"/>
      <c r="J17" s="112">
        <v>187</v>
      </c>
      <c r="K17" s="112">
        <v>198</v>
      </c>
      <c r="L17" s="112">
        <v>184</v>
      </c>
      <c r="M17" s="113"/>
    </row>
    <row r="18" spans="2:13" ht="15" customHeight="1">
      <c r="B18" s="105" t="s">
        <v>420</v>
      </c>
      <c r="C18" s="112">
        <v>397</v>
      </c>
      <c r="D18" s="105"/>
      <c r="E18" s="112">
        <v>396</v>
      </c>
      <c r="F18" s="112">
        <v>397</v>
      </c>
      <c r="G18" s="112">
        <v>400</v>
      </c>
      <c r="H18" s="112">
        <v>399</v>
      </c>
      <c r="I18" s="105"/>
      <c r="J18" s="112">
        <v>396</v>
      </c>
      <c r="K18" s="112">
        <v>392</v>
      </c>
      <c r="L18" s="112">
        <v>393</v>
      </c>
      <c r="M18" s="113"/>
    </row>
    <row r="19" spans="2:13" ht="15" customHeight="1">
      <c r="B19" s="105" t="s">
        <v>421</v>
      </c>
      <c r="C19" s="112">
        <v>222</v>
      </c>
      <c r="D19" s="105"/>
      <c r="E19" s="112">
        <v>216</v>
      </c>
      <c r="F19" s="112">
        <v>195</v>
      </c>
      <c r="G19" s="112">
        <v>186</v>
      </c>
      <c r="H19" s="112">
        <v>153</v>
      </c>
      <c r="I19" s="105"/>
      <c r="J19" s="112">
        <v>151</v>
      </c>
      <c r="K19" s="112">
        <v>156</v>
      </c>
      <c r="L19" s="112">
        <v>152</v>
      </c>
      <c r="M19" s="113"/>
    </row>
    <row r="20" spans="2:13" ht="15" customHeight="1">
      <c r="B20" s="105" t="s">
        <v>112</v>
      </c>
      <c r="C20" s="112">
        <v>2277</v>
      </c>
      <c r="D20" s="105"/>
      <c r="E20" s="112">
        <v>2006</v>
      </c>
      <c r="F20" s="112">
        <v>2106</v>
      </c>
      <c r="G20" s="112">
        <v>1810</v>
      </c>
      <c r="H20" s="112">
        <v>2010</v>
      </c>
      <c r="I20" s="105"/>
      <c r="J20" s="112">
        <v>1749</v>
      </c>
      <c r="K20" s="112">
        <v>2092</v>
      </c>
      <c r="L20" s="112">
        <v>1937</v>
      </c>
      <c r="M20" s="113"/>
    </row>
    <row r="21" spans="2:13" ht="15" customHeight="1">
      <c r="B21" s="105" t="s">
        <v>422</v>
      </c>
      <c r="C21" s="114">
        <v>3097</v>
      </c>
      <c r="D21" s="105"/>
      <c r="E21" s="114">
        <v>2737</v>
      </c>
      <c r="F21" s="114">
        <v>2894</v>
      </c>
      <c r="G21" s="114">
        <v>2563</v>
      </c>
      <c r="H21" s="114">
        <v>2723</v>
      </c>
      <c r="I21" s="105"/>
      <c r="J21" s="114">
        <v>2483</v>
      </c>
      <c r="K21" s="114">
        <v>2838</v>
      </c>
      <c r="L21" s="114">
        <v>2666</v>
      </c>
      <c r="M21" s="113"/>
    </row>
    <row r="22" spans="2:13" ht="15" customHeight="1">
      <c r="B22" s="105" t="s">
        <v>549</v>
      </c>
      <c r="C22" s="107">
        <v>205</v>
      </c>
      <c r="D22" s="105"/>
      <c r="E22" s="107">
        <v>224</v>
      </c>
      <c r="F22" s="107">
        <v>195</v>
      </c>
      <c r="G22" s="107">
        <v>180</v>
      </c>
      <c r="H22" s="107">
        <v>206</v>
      </c>
      <c r="I22" s="105"/>
      <c r="J22" s="107">
        <v>202</v>
      </c>
      <c r="K22" s="107">
        <v>249</v>
      </c>
      <c r="L22" s="107">
        <v>235</v>
      </c>
      <c r="M22" s="113"/>
    </row>
    <row r="23" spans="2:13" ht="15" customHeight="1">
      <c r="B23" s="105" t="s">
        <v>423</v>
      </c>
      <c r="C23" s="107">
        <v>4024</v>
      </c>
      <c r="D23" s="105"/>
      <c r="E23" s="107">
        <v>4015</v>
      </c>
      <c r="F23" s="107">
        <v>4013</v>
      </c>
      <c r="G23" s="107">
        <v>4012</v>
      </c>
      <c r="H23" s="107">
        <v>4010</v>
      </c>
      <c r="I23" s="105"/>
      <c r="J23" s="107">
        <v>3969</v>
      </c>
      <c r="K23" s="107">
        <v>4079</v>
      </c>
      <c r="L23" s="107">
        <v>3787</v>
      </c>
      <c r="M23" s="113"/>
    </row>
    <row r="24" spans="2:13" s="115" customFormat="1" ht="15" customHeight="1">
      <c r="B24" s="113" t="s">
        <v>177</v>
      </c>
      <c r="C24" s="112">
        <v>1501</v>
      </c>
      <c r="D24" s="113"/>
      <c r="E24" s="112">
        <v>1501</v>
      </c>
      <c r="F24" s="112">
        <v>1491</v>
      </c>
      <c r="G24" s="112">
        <v>1481</v>
      </c>
      <c r="H24" s="112">
        <v>1473</v>
      </c>
      <c r="I24" s="113"/>
      <c r="J24" s="112">
        <v>1478</v>
      </c>
      <c r="K24" s="112">
        <v>1321</v>
      </c>
      <c r="L24" s="112">
        <v>1321</v>
      </c>
      <c r="M24" s="113"/>
    </row>
    <row r="25" spans="2:13" ht="15" customHeight="1">
      <c r="B25" s="105" t="s">
        <v>424</v>
      </c>
      <c r="C25" s="112">
        <v>81994</v>
      </c>
      <c r="D25" s="105"/>
      <c r="E25" s="112">
        <v>76633</v>
      </c>
      <c r="F25" s="112">
        <v>81161</v>
      </c>
      <c r="G25" s="112">
        <v>81361</v>
      </c>
      <c r="H25" s="112">
        <v>79726</v>
      </c>
      <c r="I25" s="105"/>
      <c r="J25" s="112">
        <v>80399</v>
      </c>
      <c r="K25" s="112">
        <v>77632</v>
      </c>
      <c r="L25" s="112">
        <v>77225</v>
      </c>
      <c r="M25" s="113"/>
    </row>
    <row r="26" spans="2:13" ht="7" customHeight="1">
      <c r="B26" s="105"/>
      <c r="C26" s="112"/>
      <c r="D26" s="105"/>
      <c r="E26" s="112"/>
      <c r="F26" s="112"/>
      <c r="G26" s="112"/>
      <c r="H26" s="112"/>
      <c r="I26" s="105"/>
      <c r="J26" s="112"/>
      <c r="K26" s="112"/>
      <c r="L26" s="112"/>
      <c r="M26" s="113"/>
    </row>
    <row r="27" spans="2:13" ht="15" customHeight="1" thickBot="1">
      <c r="B27" s="116" t="s">
        <v>113</v>
      </c>
      <c r="C27" s="117">
        <v>169102</v>
      </c>
      <c r="D27" s="116"/>
      <c r="E27" s="117">
        <v>160906</v>
      </c>
      <c r="F27" s="117">
        <v>164665</v>
      </c>
      <c r="G27" s="117">
        <v>164456</v>
      </c>
      <c r="H27" s="117">
        <v>162066</v>
      </c>
      <c r="I27" s="116"/>
      <c r="J27" s="117">
        <v>161760</v>
      </c>
      <c r="K27" s="117">
        <v>157684</v>
      </c>
      <c r="L27" s="117">
        <v>157172</v>
      </c>
      <c r="M27" s="118"/>
    </row>
    <row r="28" spans="2:13" ht="9" customHeight="1" thickTop="1">
      <c r="B28" s="105"/>
      <c r="C28" s="107"/>
      <c r="D28" s="105"/>
      <c r="E28" s="107"/>
      <c r="F28" s="107"/>
      <c r="G28" s="107"/>
      <c r="H28" s="107"/>
      <c r="I28" s="105"/>
      <c r="J28" s="107"/>
      <c r="K28" s="107"/>
      <c r="L28" s="107"/>
      <c r="M28" s="130"/>
    </row>
    <row r="29" spans="2:13" ht="15" customHeight="1">
      <c r="B29" s="104" t="s">
        <v>5</v>
      </c>
      <c r="C29" s="107"/>
      <c r="D29" s="104"/>
      <c r="E29" s="107"/>
      <c r="F29" s="107"/>
      <c r="G29" s="107"/>
      <c r="H29" s="107"/>
      <c r="I29" s="104"/>
      <c r="J29" s="107"/>
      <c r="K29" s="107"/>
      <c r="L29" s="107"/>
      <c r="M29" s="113"/>
    </row>
    <row r="30" spans="2:13" ht="4" customHeight="1">
      <c r="B30" s="105"/>
      <c r="C30" s="107"/>
      <c r="D30" s="105"/>
      <c r="E30" s="107"/>
      <c r="F30" s="107"/>
      <c r="G30" s="107"/>
      <c r="H30" s="107"/>
      <c r="I30" s="105"/>
      <c r="J30" s="107"/>
      <c r="K30" s="107"/>
      <c r="L30" s="107"/>
      <c r="M30" s="113"/>
    </row>
    <row r="31" spans="2:13" ht="15" customHeight="1">
      <c r="B31" s="105" t="s">
        <v>425</v>
      </c>
      <c r="C31" s="107">
        <v>70768</v>
      </c>
      <c r="D31" s="105"/>
      <c r="E31" s="107">
        <v>67931</v>
      </c>
      <c r="F31" s="107">
        <v>67582</v>
      </c>
      <c r="G31" s="107">
        <v>67419</v>
      </c>
      <c r="H31" s="107">
        <v>66615</v>
      </c>
      <c r="I31" s="105"/>
      <c r="J31" s="107">
        <v>66135</v>
      </c>
      <c r="K31" s="107">
        <v>64453</v>
      </c>
      <c r="L31" s="107">
        <v>64322</v>
      </c>
      <c r="M31" s="112"/>
    </row>
    <row r="32" spans="2:13" ht="15" customHeight="1">
      <c r="B32" s="105" t="s">
        <v>426</v>
      </c>
      <c r="C32" s="112">
        <v>315</v>
      </c>
      <c r="D32" s="105"/>
      <c r="E32" s="112">
        <v>321</v>
      </c>
      <c r="F32" s="112">
        <v>328</v>
      </c>
      <c r="G32" s="112">
        <v>321</v>
      </c>
      <c r="H32" s="112">
        <v>296</v>
      </c>
      <c r="I32" s="105"/>
      <c r="J32" s="112">
        <v>325</v>
      </c>
      <c r="K32" s="112">
        <v>338</v>
      </c>
      <c r="L32" s="112">
        <v>342</v>
      </c>
      <c r="M32" s="113"/>
    </row>
    <row r="33" spans="2:13">
      <c r="B33" s="105"/>
      <c r="C33" s="114">
        <v>71083</v>
      </c>
      <c r="D33" s="105"/>
      <c r="E33" s="114">
        <v>68252</v>
      </c>
      <c r="F33" s="114">
        <v>67910</v>
      </c>
      <c r="G33" s="114">
        <v>67740</v>
      </c>
      <c r="H33" s="114">
        <v>66911</v>
      </c>
      <c r="I33" s="105"/>
      <c r="J33" s="114">
        <v>66460</v>
      </c>
      <c r="K33" s="114">
        <v>64791</v>
      </c>
      <c r="L33" s="114">
        <v>64664</v>
      </c>
      <c r="M33" s="113"/>
    </row>
    <row r="34" spans="2:13" ht="15" customHeight="1">
      <c r="B34" s="105" t="s">
        <v>238</v>
      </c>
      <c r="C34" s="107">
        <v>2633</v>
      </c>
      <c r="D34" s="105"/>
      <c r="E34" s="107">
        <v>2650</v>
      </c>
      <c r="F34" s="107">
        <v>2633</v>
      </c>
      <c r="G34" s="107">
        <v>2641</v>
      </c>
      <c r="H34" s="107">
        <v>2659</v>
      </c>
      <c r="I34" s="105"/>
      <c r="J34" s="107">
        <v>2337</v>
      </c>
      <c r="K34" s="107">
        <v>2325</v>
      </c>
      <c r="L34" s="107">
        <v>2327</v>
      </c>
      <c r="M34" s="113"/>
    </row>
    <row r="35" spans="2:13" ht="15" customHeight="1">
      <c r="B35" s="105" t="s">
        <v>6</v>
      </c>
      <c r="C35" s="107">
        <v>58</v>
      </c>
      <c r="D35" s="105"/>
      <c r="E35" s="107">
        <v>55</v>
      </c>
      <c r="F35" s="107">
        <v>52</v>
      </c>
      <c r="G35" s="107">
        <v>50</v>
      </c>
      <c r="H35" s="107">
        <v>47</v>
      </c>
      <c r="I35" s="105"/>
      <c r="J35" s="107">
        <v>44</v>
      </c>
      <c r="K35" s="107">
        <v>42</v>
      </c>
      <c r="L35" s="107">
        <v>41</v>
      </c>
      <c r="M35" s="113"/>
    </row>
    <row r="36" spans="2:13">
      <c r="B36" s="105" t="s">
        <v>7</v>
      </c>
      <c r="C36" s="107">
        <v>4552</v>
      </c>
      <c r="D36" s="105"/>
      <c r="E36" s="107">
        <v>4521</v>
      </c>
      <c r="F36" s="107">
        <v>4044</v>
      </c>
      <c r="G36" s="107">
        <v>4071</v>
      </c>
      <c r="H36" s="107">
        <v>4507</v>
      </c>
      <c r="I36" s="105"/>
      <c r="J36" s="107">
        <v>4202</v>
      </c>
      <c r="K36" s="107">
        <v>3919</v>
      </c>
      <c r="L36" s="107">
        <v>4300</v>
      </c>
      <c r="M36" s="113"/>
    </row>
    <row r="37" spans="2:13" ht="7.5" customHeight="1">
      <c r="B37" s="105"/>
      <c r="C37" s="107"/>
      <c r="D37" s="105"/>
      <c r="E37" s="107"/>
      <c r="F37" s="107"/>
      <c r="G37" s="107"/>
      <c r="H37" s="107"/>
      <c r="I37" s="105"/>
      <c r="J37" s="107"/>
      <c r="K37" s="107"/>
      <c r="L37" s="107"/>
      <c r="M37" s="113"/>
    </row>
    <row r="38" spans="2:13" ht="15" customHeight="1">
      <c r="B38" s="105" t="s">
        <v>548</v>
      </c>
      <c r="C38" s="107">
        <v>623</v>
      </c>
      <c r="D38" s="105"/>
      <c r="E38" s="107">
        <v>637</v>
      </c>
      <c r="F38" s="107">
        <v>669</v>
      </c>
      <c r="G38" s="107">
        <v>640</v>
      </c>
      <c r="H38" s="107">
        <v>667</v>
      </c>
      <c r="I38" s="105"/>
      <c r="J38" s="107">
        <v>671</v>
      </c>
      <c r="K38" s="107">
        <v>666</v>
      </c>
      <c r="L38" s="107">
        <v>582</v>
      </c>
      <c r="M38" s="113"/>
    </row>
    <row r="39" spans="2:13" ht="33" customHeight="1">
      <c r="B39" s="119" t="s">
        <v>427</v>
      </c>
      <c r="C39" s="112">
        <v>81994</v>
      </c>
      <c r="D39" s="119"/>
      <c r="E39" s="112">
        <v>76633</v>
      </c>
      <c r="F39" s="112">
        <v>81161</v>
      </c>
      <c r="G39" s="112">
        <v>81361</v>
      </c>
      <c r="H39" s="112">
        <v>79726</v>
      </c>
      <c r="I39" s="119"/>
      <c r="J39" s="112">
        <v>80399</v>
      </c>
      <c r="K39" s="112">
        <v>77632</v>
      </c>
      <c r="L39" s="112">
        <v>77225</v>
      </c>
      <c r="M39" s="113"/>
    </row>
    <row r="40" spans="2:13">
      <c r="B40" s="116" t="s">
        <v>428</v>
      </c>
      <c r="C40" s="120">
        <v>160943</v>
      </c>
      <c r="D40" s="116"/>
      <c r="E40" s="120">
        <v>152748</v>
      </c>
      <c r="F40" s="120">
        <v>156469</v>
      </c>
      <c r="G40" s="120">
        <v>156503</v>
      </c>
      <c r="H40" s="120">
        <v>154517</v>
      </c>
      <c r="I40" s="116"/>
      <c r="J40" s="120">
        <v>154113</v>
      </c>
      <c r="K40" s="120">
        <v>149375</v>
      </c>
      <c r="L40" s="120">
        <v>149139</v>
      </c>
      <c r="M40" s="118"/>
    </row>
    <row r="41" spans="2:13" ht="9" customHeight="1">
      <c r="B41" s="105"/>
      <c r="C41" s="107"/>
      <c r="D41" s="105"/>
      <c r="E41" s="107"/>
      <c r="F41" s="107"/>
      <c r="G41" s="107"/>
      <c r="H41" s="107"/>
      <c r="I41" s="105"/>
      <c r="J41" s="107"/>
      <c r="K41" s="107"/>
      <c r="L41" s="107"/>
      <c r="M41" s="113"/>
    </row>
    <row r="42" spans="2:13">
      <c r="B42" s="104" t="s">
        <v>72</v>
      </c>
      <c r="C42" s="107"/>
      <c r="D42" s="104"/>
      <c r="E42" s="107"/>
      <c r="F42" s="107"/>
      <c r="G42" s="107"/>
      <c r="H42" s="107"/>
      <c r="I42" s="104"/>
      <c r="J42" s="107"/>
      <c r="K42" s="107"/>
      <c r="L42" s="107"/>
      <c r="M42" s="113"/>
    </row>
    <row r="43" spans="2:13" ht="15.75" customHeight="1">
      <c r="B43" s="105" t="s">
        <v>8</v>
      </c>
      <c r="C43" s="107">
        <v>2731</v>
      </c>
      <c r="D43" s="105"/>
      <c r="E43" s="107">
        <v>2715</v>
      </c>
      <c r="F43" s="107">
        <v>2731</v>
      </c>
      <c r="G43" s="107">
        <v>2762</v>
      </c>
      <c r="H43" s="107">
        <v>2743</v>
      </c>
      <c r="I43" s="105"/>
      <c r="J43" s="107">
        <v>2752</v>
      </c>
      <c r="K43" s="107">
        <v>2733</v>
      </c>
      <c r="L43" s="107">
        <v>2732</v>
      </c>
      <c r="M43" s="113"/>
    </row>
    <row r="44" spans="2:13" ht="15.75" customHeight="1">
      <c r="B44" s="105" t="s">
        <v>429</v>
      </c>
      <c r="C44" s="107"/>
      <c r="D44" s="105"/>
      <c r="E44" s="107"/>
      <c r="F44" s="107"/>
      <c r="G44" s="107"/>
      <c r="H44" s="107"/>
      <c r="I44" s="105"/>
      <c r="J44" s="107"/>
      <c r="K44" s="107"/>
      <c r="L44" s="107"/>
      <c r="M44" s="113"/>
    </row>
    <row r="45" spans="2:13">
      <c r="B45" s="105" t="s">
        <v>466</v>
      </c>
      <c r="C45" s="107">
        <v>2164</v>
      </c>
      <c r="D45" s="105"/>
      <c r="E45" s="107">
        <v>2164</v>
      </c>
      <c r="F45" s="107">
        <v>2164</v>
      </c>
      <c r="G45" s="107">
        <v>2164</v>
      </c>
      <c r="H45" s="107">
        <v>2164</v>
      </c>
      <c r="I45" s="105"/>
      <c r="J45" s="107">
        <v>2164</v>
      </c>
      <c r="K45" s="107">
        <v>2164</v>
      </c>
      <c r="L45" s="107">
        <v>2164</v>
      </c>
      <c r="M45" s="113"/>
    </row>
    <row r="46" spans="2:13">
      <c r="B46" s="105" t="s">
        <v>430</v>
      </c>
      <c r="C46" s="107">
        <v>7298</v>
      </c>
      <c r="D46" s="105"/>
      <c r="E46" s="107">
        <v>7283</v>
      </c>
      <c r="F46" s="107">
        <v>7287</v>
      </c>
      <c r="G46" s="107">
        <v>7291</v>
      </c>
      <c r="H46" s="107">
        <v>7268</v>
      </c>
      <c r="I46" s="105"/>
      <c r="J46" s="107">
        <v>7260</v>
      </c>
      <c r="K46" s="107">
        <v>7262</v>
      </c>
      <c r="L46" s="107">
        <v>7261</v>
      </c>
      <c r="M46" s="113"/>
    </row>
    <row r="47" spans="2:13">
      <c r="B47" s="105" t="s">
        <v>431</v>
      </c>
      <c r="C47" s="107">
        <v>-2852</v>
      </c>
      <c r="D47" s="105"/>
      <c r="E47" s="107">
        <v>-2817</v>
      </c>
      <c r="F47" s="107">
        <v>-2964</v>
      </c>
      <c r="G47" s="107">
        <v>-3163</v>
      </c>
      <c r="H47" s="107">
        <v>-3412</v>
      </c>
      <c r="I47" s="105"/>
      <c r="J47" s="107">
        <v>-3402</v>
      </c>
      <c r="K47" s="107">
        <v>-2827</v>
      </c>
      <c r="L47" s="107">
        <v>-3008</v>
      </c>
      <c r="M47" s="113"/>
    </row>
    <row r="48" spans="2:13">
      <c r="B48" s="105" t="s">
        <v>432</v>
      </c>
      <c r="C48" s="107">
        <v>-613</v>
      </c>
      <c r="D48" s="105"/>
      <c r="E48" s="107">
        <v>-618</v>
      </c>
      <c r="F48" s="107">
        <v>-453</v>
      </c>
      <c r="G48" s="107">
        <v>-531</v>
      </c>
      <c r="H48" s="107">
        <v>-646</v>
      </c>
      <c r="I48" s="105"/>
      <c r="J48" s="107">
        <v>-558</v>
      </c>
      <c r="K48" s="107">
        <v>-453</v>
      </c>
      <c r="L48" s="107">
        <v>-545</v>
      </c>
      <c r="M48" s="113"/>
    </row>
    <row r="49" spans="2:14">
      <c r="B49" s="105" t="s">
        <v>433</v>
      </c>
      <c r="C49" s="112">
        <v>-569</v>
      </c>
      <c r="D49" s="105"/>
      <c r="E49" s="112">
        <v>-569</v>
      </c>
      <c r="F49" s="112">
        <v>-569</v>
      </c>
      <c r="G49" s="112">
        <v>-570</v>
      </c>
      <c r="H49" s="112">
        <v>-568</v>
      </c>
      <c r="I49" s="105"/>
      <c r="J49" s="112">
        <v>-569</v>
      </c>
      <c r="K49" s="112">
        <v>-570</v>
      </c>
      <c r="L49" s="112">
        <v>-571</v>
      </c>
      <c r="M49" s="113"/>
    </row>
    <row r="50" spans="2:14">
      <c r="B50" s="105"/>
      <c r="C50" s="114">
        <v>8159</v>
      </c>
      <c r="D50" s="105"/>
      <c r="E50" s="114">
        <v>8158</v>
      </c>
      <c r="F50" s="114">
        <v>8196</v>
      </c>
      <c r="G50" s="114">
        <v>7953</v>
      </c>
      <c r="H50" s="114">
        <v>7549</v>
      </c>
      <c r="I50" s="105"/>
      <c r="J50" s="114">
        <v>7647</v>
      </c>
      <c r="K50" s="114">
        <v>8309</v>
      </c>
      <c r="L50" s="114">
        <v>8033</v>
      </c>
      <c r="M50" s="113"/>
    </row>
    <row r="51" spans="2:14" ht="7" customHeight="1">
      <c r="B51" s="116"/>
      <c r="C51" s="107"/>
      <c r="D51" s="116"/>
      <c r="E51" s="107"/>
      <c r="F51" s="107"/>
      <c r="G51" s="107"/>
      <c r="H51" s="107"/>
      <c r="I51" s="116"/>
      <c r="J51" s="107"/>
      <c r="K51" s="107"/>
      <c r="L51" s="107"/>
      <c r="M51" s="113"/>
    </row>
    <row r="52" spans="2:14" ht="17" thickBot="1">
      <c r="B52" s="116" t="s">
        <v>434</v>
      </c>
      <c r="C52" s="117">
        <v>169102</v>
      </c>
      <c r="D52" s="116"/>
      <c r="E52" s="117">
        <v>160906</v>
      </c>
      <c r="F52" s="117">
        <v>164665</v>
      </c>
      <c r="G52" s="117">
        <v>164456</v>
      </c>
      <c r="H52" s="117">
        <v>162066</v>
      </c>
      <c r="I52" s="116"/>
      <c r="J52" s="117">
        <v>161760</v>
      </c>
      <c r="K52" s="117">
        <v>157684</v>
      </c>
      <c r="L52" s="117">
        <v>157172</v>
      </c>
      <c r="M52" s="118"/>
    </row>
    <row r="53" spans="2:14" ht="24" customHeight="1" thickTop="1">
      <c r="B53" s="116" t="s">
        <v>324</v>
      </c>
      <c r="C53" s="112">
        <v>6676</v>
      </c>
      <c r="D53" s="116"/>
      <c r="E53" s="112">
        <v>6214</v>
      </c>
      <c r="F53" s="112">
        <v>7216</v>
      </c>
      <c r="G53" s="112">
        <v>7155</v>
      </c>
      <c r="H53" s="112">
        <v>6837</v>
      </c>
      <c r="I53" s="116"/>
      <c r="J53" s="112">
        <v>6810</v>
      </c>
      <c r="K53" s="112">
        <v>6513</v>
      </c>
      <c r="L53" s="112">
        <v>6344</v>
      </c>
      <c r="M53" s="113"/>
    </row>
    <row r="54" spans="2:14">
      <c r="B54" s="116" t="s">
        <v>263</v>
      </c>
      <c r="C54" s="112">
        <v>16736</v>
      </c>
      <c r="D54" s="116"/>
      <c r="E54" s="112">
        <v>13615</v>
      </c>
      <c r="F54" s="112">
        <v>13773</v>
      </c>
      <c r="G54" s="112">
        <v>13632</v>
      </c>
      <c r="H54" s="112">
        <v>12978</v>
      </c>
      <c r="I54" s="116"/>
      <c r="J54" s="112">
        <v>11580</v>
      </c>
      <c r="K54" s="112">
        <v>11135</v>
      </c>
      <c r="L54" s="112">
        <v>16196</v>
      </c>
      <c r="M54" s="113"/>
    </row>
    <row r="55" spans="2:14" ht="17" thickBot="1">
      <c r="B55" s="116" t="s">
        <v>265</v>
      </c>
      <c r="C55" s="117">
        <v>192514</v>
      </c>
      <c r="D55" s="116"/>
      <c r="E55" s="117">
        <v>180735</v>
      </c>
      <c r="F55" s="117">
        <v>185654</v>
      </c>
      <c r="G55" s="117">
        <v>185243</v>
      </c>
      <c r="H55" s="117">
        <v>181881</v>
      </c>
      <c r="I55" s="116"/>
      <c r="J55" s="117">
        <v>180150</v>
      </c>
      <c r="K55" s="117">
        <v>175332</v>
      </c>
      <c r="L55" s="117">
        <v>179712</v>
      </c>
      <c r="M55" s="118"/>
    </row>
    <row r="56" spans="2:14" ht="17" thickTop="1">
      <c r="B56" s="116"/>
      <c r="C56" s="118"/>
      <c r="D56" s="116"/>
      <c r="E56" s="118"/>
      <c r="F56" s="118"/>
      <c r="G56" s="118"/>
      <c r="H56" s="118"/>
      <c r="I56" s="116"/>
      <c r="J56" s="118"/>
      <c r="K56" s="118"/>
      <c r="L56" s="118"/>
      <c r="M56" s="118"/>
    </row>
    <row r="57" spans="2:14">
      <c r="B57" s="226"/>
      <c r="C57" s="118"/>
      <c r="D57" s="226"/>
      <c r="E57" s="118"/>
      <c r="F57" s="118"/>
      <c r="G57" s="118"/>
      <c r="H57" s="118"/>
      <c r="I57" s="226"/>
      <c r="J57" s="118"/>
      <c r="K57" s="118"/>
      <c r="L57" s="118"/>
      <c r="M57" s="118"/>
    </row>
    <row r="58" spans="2:14">
      <c r="B58" s="105"/>
      <c r="C58" s="105"/>
      <c r="D58" s="105"/>
      <c r="E58" s="105"/>
      <c r="F58" s="105"/>
      <c r="G58" s="105"/>
      <c r="H58" s="105"/>
      <c r="I58" s="105"/>
      <c r="J58" s="105"/>
      <c r="K58" s="105"/>
      <c r="L58" s="105"/>
      <c r="M58" s="113"/>
    </row>
    <row r="59" spans="2:14">
      <c r="B59" s="124"/>
      <c r="C59" s="124"/>
      <c r="D59" s="124"/>
      <c r="E59" s="124"/>
      <c r="F59" s="124"/>
      <c r="G59" s="124"/>
      <c r="H59" s="124"/>
      <c r="I59" s="124"/>
      <c r="J59" s="124"/>
      <c r="K59" s="124"/>
      <c r="L59" s="124"/>
      <c r="M59" s="168"/>
    </row>
    <row r="60" spans="2:14">
      <c r="B60" s="15"/>
      <c r="C60" s="15"/>
      <c r="D60" s="15"/>
      <c r="E60" s="15"/>
      <c r="F60" s="15"/>
      <c r="G60" s="15"/>
      <c r="H60" s="15"/>
      <c r="I60" s="15"/>
      <c r="J60" s="15"/>
      <c r="K60" s="15"/>
      <c r="L60" s="15"/>
      <c r="M60" s="15"/>
      <c r="N60" s="15"/>
    </row>
    <row r="61" spans="2:14">
      <c r="B61" s="15"/>
      <c r="C61" s="15"/>
      <c r="D61" s="15"/>
      <c r="E61" s="15"/>
      <c r="F61" s="15"/>
      <c r="G61" s="15"/>
      <c r="H61" s="15"/>
      <c r="I61" s="15"/>
      <c r="J61" s="15"/>
      <c r="K61" s="15"/>
      <c r="L61" s="15"/>
      <c r="M61" s="15"/>
      <c r="N61" s="15"/>
    </row>
    <row r="62" spans="2:14">
      <c r="B62" s="124"/>
      <c r="C62" s="124"/>
      <c r="D62" s="124"/>
      <c r="E62" s="124"/>
      <c r="F62" s="124"/>
      <c r="G62" s="124"/>
      <c r="H62" s="124"/>
      <c r="I62" s="124"/>
      <c r="J62" s="124"/>
      <c r="K62" s="124"/>
      <c r="L62" s="124"/>
      <c r="M62" s="168"/>
    </row>
    <row r="63" spans="2:14">
      <c r="B63" s="124"/>
      <c r="C63" s="124"/>
      <c r="D63" s="124"/>
      <c r="E63" s="124"/>
      <c r="F63" s="124"/>
      <c r="G63" s="124"/>
      <c r="H63" s="124"/>
      <c r="I63" s="124"/>
      <c r="J63" s="124"/>
      <c r="K63" s="124"/>
      <c r="L63" s="124"/>
      <c r="M63" s="168"/>
    </row>
    <row r="64" spans="2:14">
      <c r="B64" s="124"/>
      <c r="C64" s="124"/>
      <c r="D64" s="124"/>
      <c r="E64" s="124"/>
      <c r="F64" s="124"/>
      <c r="G64" s="124"/>
      <c r="H64" s="124"/>
      <c r="I64" s="124"/>
      <c r="J64" s="124"/>
      <c r="K64" s="124"/>
      <c r="L64" s="124"/>
      <c r="M64" s="168"/>
    </row>
    <row r="65" spans="2:13">
      <c r="B65" s="124"/>
      <c r="C65" s="125"/>
      <c r="D65" s="124"/>
      <c r="E65" s="125"/>
      <c r="F65" s="125"/>
      <c r="G65" s="125"/>
      <c r="H65" s="125"/>
      <c r="I65" s="124"/>
      <c r="J65" s="125"/>
      <c r="K65" s="125"/>
      <c r="L65" s="125"/>
      <c r="M65" s="168"/>
    </row>
    <row r="66" spans="2:13">
      <c r="B66" s="124"/>
      <c r="C66" s="125"/>
      <c r="D66" s="124"/>
      <c r="E66" s="125"/>
      <c r="F66" s="125"/>
      <c r="G66" s="125"/>
      <c r="H66" s="125"/>
      <c r="I66" s="124"/>
      <c r="J66" s="125"/>
      <c r="K66" s="125"/>
      <c r="L66" s="125"/>
      <c r="M66" s="168"/>
    </row>
    <row r="67" spans="2:13">
      <c r="B67" s="124"/>
      <c r="C67" s="125"/>
      <c r="D67" s="124"/>
      <c r="E67" s="125"/>
      <c r="F67" s="125"/>
      <c r="G67" s="125"/>
      <c r="H67" s="125"/>
      <c r="I67" s="124"/>
      <c r="J67" s="125"/>
      <c r="K67" s="125"/>
      <c r="L67" s="125"/>
      <c r="M67" s="168"/>
    </row>
    <row r="68" spans="2:13">
      <c r="B68" s="124"/>
      <c r="C68" s="125"/>
      <c r="D68" s="124"/>
      <c r="E68" s="125"/>
      <c r="F68" s="125"/>
      <c r="G68" s="125"/>
      <c r="H68" s="125"/>
      <c r="I68" s="124"/>
      <c r="J68" s="125"/>
      <c r="K68" s="125"/>
      <c r="L68" s="125"/>
      <c r="M68" s="168"/>
    </row>
    <row r="69" spans="2:13">
      <c r="B69" s="124"/>
      <c r="C69" s="125"/>
      <c r="D69" s="124"/>
      <c r="E69" s="125"/>
      <c r="F69" s="125"/>
      <c r="G69" s="125"/>
      <c r="H69" s="125"/>
      <c r="I69" s="124"/>
      <c r="J69" s="125"/>
      <c r="K69" s="125"/>
      <c r="L69" s="125"/>
      <c r="M69" s="168"/>
    </row>
    <row r="70" spans="2:13">
      <c r="B70" s="124"/>
      <c r="C70" s="125"/>
      <c r="D70" s="124"/>
      <c r="E70" s="125"/>
      <c r="F70" s="125"/>
      <c r="G70" s="125"/>
      <c r="H70" s="125"/>
      <c r="I70" s="124"/>
      <c r="J70" s="125"/>
      <c r="K70" s="125"/>
      <c r="L70" s="125"/>
      <c r="M70" s="168"/>
    </row>
    <row r="71" spans="2:13">
      <c r="B71" s="124"/>
      <c r="C71" s="125"/>
      <c r="D71" s="124"/>
      <c r="E71" s="125"/>
      <c r="F71" s="125"/>
      <c r="G71" s="125"/>
      <c r="H71" s="125"/>
      <c r="I71" s="124"/>
      <c r="J71" s="125"/>
      <c r="K71" s="125"/>
      <c r="L71" s="125"/>
      <c r="M71" s="168"/>
    </row>
    <row r="72" spans="2:13">
      <c r="B72" s="124"/>
      <c r="C72" s="125"/>
      <c r="D72" s="124"/>
      <c r="E72" s="125"/>
      <c r="F72" s="125"/>
      <c r="G72" s="125"/>
      <c r="H72" s="125"/>
      <c r="I72" s="124"/>
      <c r="J72" s="125"/>
      <c r="K72" s="125"/>
      <c r="L72" s="125"/>
      <c r="M72" s="168"/>
    </row>
    <row r="73" spans="2:13">
      <c r="B73" s="124"/>
      <c r="C73" s="125"/>
      <c r="D73" s="124"/>
      <c r="E73" s="125"/>
      <c r="F73" s="125"/>
      <c r="G73" s="125"/>
      <c r="H73" s="125"/>
      <c r="I73" s="124"/>
      <c r="J73" s="125"/>
      <c r="K73" s="125"/>
      <c r="L73" s="125"/>
      <c r="M73" s="168"/>
    </row>
    <row r="74" spans="2:13">
      <c r="B74" s="124"/>
      <c r="C74" s="124"/>
      <c r="D74" s="124"/>
      <c r="E74" s="124"/>
      <c r="F74" s="124"/>
      <c r="G74" s="124"/>
      <c r="H74" s="124"/>
      <c r="I74" s="124"/>
      <c r="J74" s="124"/>
      <c r="K74" s="124"/>
      <c r="L74" s="124"/>
      <c r="M74" s="168"/>
    </row>
    <row r="75" spans="2:13">
      <c r="B75" s="124"/>
      <c r="C75" s="124"/>
      <c r="D75" s="124"/>
      <c r="E75" s="124"/>
      <c r="F75" s="124"/>
      <c r="G75" s="124"/>
      <c r="H75" s="124"/>
      <c r="I75" s="124"/>
      <c r="J75" s="124"/>
      <c r="K75" s="124"/>
      <c r="L75" s="124"/>
      <c r="M75" s="168"/>
    </row>
    <row r="76" spans="2:13">
      <c r="B76" s="124"/>
      <c r="C76" s="124"/>
      <c r="D76" s="124"/>
      <c r="E76" s="124"/>
      <c r="F76" s="124"/>
      <c r="G76" s="124"/>
      <c r="H76" s="124"/>
      <c r="I76" s="124"/>
      <c r="J76" s="124"/>
      <c r="K76" s="124"/>
      <c r="L76" s="124"/>
      <c r="M76" s="168"/>
    </row>
    <row r="77" spans="2:13">
      <c r="B77" s="124"/>
      <c r="C77" s="124"/>
      <c r="D77" s="124"/>
      <c r="E77" s="124"/>
      <c r="F77" s="124"/>
      <c r="G77" s="124"/>
      <c r="H77" s="124"/>
      <c r="I77" s="124"/>
      <c r="J77" s="124"/>
      <c r="K77" s="124"/>
      <c r="L77" s="124"/>
      <c r="M77" s="168"/>
    </row>
    <row r="78" spans="2:13">
      <c r="B78" s="124"/>
      <c r="C78" s="124"/>
      <c r="D78" s="124"/>
      <c r="E78" s="124"/>
      <c r="F78" s="124"/>
      <c r="G78" s="124"/>
      <c r="H78" s="124"/>
      <c r="I78" s="124"/>
      <c r="J78" s="124"/>
      <c r="K78" s="124"/>
      <c r="L78" s="124"/>
      <c r="M78" s="168"/>
    </row>
    <row r="79" spans="2:13">
      <c r="B79" s="124"/>
      <c r="C79" s="124"/>
      <c r="D79" s="124"/>
      <c r="E79" s="124"/>
      <c r="F79" s="124"/>
      <c r="G79" s="124"/>
      <c r="H79" s="124"/>
      <c r="I79" s="124"/>
      <c r="J79" s="124"/>
      <c r="K79" s="124"/>
      <c r="L79" s="124"/>
      <c r="M79" s="168"/>
    </row>
    <row r="80" spans="2:13">
      <c r="B80" s="124"/>
      <c r="C80" s="124"/>
      <c r="D80" s="124"/>
      <c r="E80" s="124"/>
      <c r="F80" s="124"/>
      <c r="G80" s="124"/>
      <c r="H80" s="124"/>
      <c r="I80" s="124"/>
      <c r="J80" s="124"/>
      <c r="K80" s="124"/>
      <c r="L80" s="124"/>
      <c r="M80" s="168"/>
    </row>
    <row r="81" spans="2:13">
      <c r="B81" s="124"/>
      <c r="C81" s="124"/>
      <c r="D81" s="124"/>
      <c r="E81" s="124"/>
      <c r="F81" s="124"/>
      <c r="G81" s="124"/>
      <c r="H81" s="124"/>
      <c r="I81" s="124"/>
      <c r="J81" s="124"/>
      <c r="K81" s="124"/>
      <c r="L81" s="124"/>
      <c r="M81" s="168"/>
    </row>
    <row r="82" spans="2:13">
      <c r="B82" s="124"/>
      <c r="C82" s="124"/>
      <c r="D82" s="124"/>
      <c r="E82" s="124"/>
      <c r="F82" s="124"/>
      <c r="G82" s="124"/>
      <c r="H82" s="124"/>
      <c r="I82" s="124"/>
      <c r="J82" s="124"/>
      <c r="K82" s="124"/>
      <c r="L82" s="124"/>
      <c r="M82" s="168"/>
    </row>
    <row r="83" spans="2:13">
      <c r="B83" s="124"/>
      <c r="C83" s="124"/>
      <c r="D83" s="124"/>
      <c r="E83" s="124"/>
      <c r="F83" s="124"/>
      <c r="G83" s="124"/>
      <c r="H83" s="124"/>
      <c r="I83" s="124"/>
      <c r="J83" s="124"/>
      <c r="K83" s="124"/>
      <c r="L83" s="124"/>
      <c r="M83" s="168"/>
    </row>
    <row r="84" spans="2:13">
      <c r="B84" s="124"/>
      <c r="C84" s="124"/>
      <c r="D84" s="124"/>
      <c r="E84" s="124"/>
      <c r="F84" s="124"/>
      <c r="G84" s="124"/>
      <c r="H84" s="124"/>
      <c r="I84" s="124"/>
      <c r="J84" s="124"/>
      <c r="K84" s="124"/>
      <c r="L84" s="124"/>
      <c r="M84" s="168"/>
    </row>
    <row r="85" spans="2:13">
      <c r="B85" s="124"/>
      <c r="C85" s="124"/>
      <c r="D85" s="124"/>
      <c r="E85" s="124"/>
      <c r="F85" s="124"/>
      <c r="G85" s="124"/>
      <c r="H85" s="124"/>
      <c r="I85" s="124"/>
      <c r="J85" s="124"/>
      <c r="K85" s="124"/>
      <c r="L85" s="124"/>
      <c r="M85" s="168"/>
    </row>
    <row r="86" spans="2:13">
      <c r="B86" s="124"/>
      <c r="C86" s="124"/>
      <c r="D86" s="124"/>
      <c r="E86" s="124"/>
      <c r="F86" s="124"/>
      <c r="G86" s="124"/>
      <c r="H86" s="124"/>
      <c r="I86" s="124"/>
      <c r="J86" s="124"/>
      <c r="K86" s="124"/>
      <c r="L86" s="124"/>
      <c r="M86" s="168"/>
    </row>
    <row r="87" spans="2:13">
      <c r="B87" s="124"/>
      <c r="C87" s="124"/>
      <c r="D87" s="124"/>
      <c r="E87" s="124"/>
      <c r="F87" s="124"/>
      <c r="G87" s="124"/>
      <c r="H87" s="124"/>
      <c r="I87" s="124"/>
      <c r="J87" s="124"/>
      <c r="K87" s="124"/>
      <c r="L87" s="124"/>
      <c r="M87" s="168"/>
    </row>
    <row r="88" spans="2:13">
      <c r="B88" s="124"/>
      <c r="C88" s="124"/>
      <c r="D88" s="124"/>
      <c r="E88" s="124"/>
      <c r="F88" s="124"/>
      <c r="G88" s="124"/>
      <c r="H88" s="124"/>
      <c r="I88" s="124"/>
      <c r="J88" s="124"/>
      <c r="K88" s="124"/>
      <c r="L88" s="124"/>
      <c r="M88" s="168"/>
    </row>
    <row r="89" spans="2:13">
      <c r="B89" s="124"/>
      <c r="C89" s="124"/>
      <c r="D89" s="124"/>
      <c r="E89" s="124"/>
      <c r="F89" s="124"/>
      <c r="G89" s="124"/>
      <c r="H89" s="124"/>
      <c r="I89" s="124"/>
      <c r="J89" s="124"/>
      <c r="K89" s="124"/>
      <c r="L89" s="124"/>
      <c r="M89" s="168"/>
    </row>
    <row r="90" spans="2:13">
      <c r="B90" s="124"/>
      <c r="C90" s="124"/>
      <c r="D90" s="124"/>
      <c r="E90" s="124"/>
      <c r="F90" s="124"/>
      <c r="G90" s="124"/>
      <c r="H90" s="124"/>
      <c r="I90" s="124"/>
      <c r="J90" s="124"/>
      <c r="K90" s="124"/>
      <c r="L90" s="124"/>
      <c r="M90" s="168"/>
    </row>
    <row r="91" spans="2:13">
      <c r="B91" s="124"/>
      <c r="C91" s="124"/>
      <c r="D91" s="124"/>
      <c r="E91" s="124"/>
      <c r="F91" s="124"/>
      <c r="G91" s="124"/>
      <c r="H91" s="124"/>
      <c r="I91" s="124"/>
      <c r="J91" s="124"/>
      <c r="K91" s="124"/>
      <c r="L91" s="124"/>
      <c r="M91" s="168"/>
    </row>
    <row r="92" spans="2:13">
      <c r="B92" s="124"/>
      <c r="C92" s="124"/>
      <c r="D92" s="124"/>
      <c r="E92" s="124"/>
      <c r="F92" s="124"/>
      <c r="G92" s="124"/>
      <c r="H92" s="124"/>
      <c r="I92" s="124"/>
      <c r="J92" s="124"/>
      <c r="K92" s="124"/>
      <c r="L92" s="124"/>
      <c r="M92" s="168"/>
    </row>
    <row r="93" spans="2:13">
      <c r="B93" s="124"/>
      <c r="C93" s="124"/>
      <c r="D93" s="124"/>
      <c r="E93" s="124"/>
      <c r="F93" s="124"/>
      <c r="G93" s="124"/>
      <c r="H93" s="124"/>
      <c r="I93" s="124"/>
      <c r="J93" s="124"/>
      <c r="K93" s="124"/>
      <c r="L93" s="124"/>
      <c r="M93" s="168"/>
    </row>
    <row r="94" spans="2:13">
      <c r="B94" s="124"/>
      <c r="C94" s="124"/>
      <c r="D94" s="124"/>
      <c r="E94" s="124"/>
      <c r="F94" s="124"/>
      <c r="G94" s="124"/>
      <c r="H94" s="124"/>
      <c r="I94" s="124"/>
      <c r="J94" s="124"/>
      <c r="K94" s="124"/>
      <c r="L94" s="124"/>
      <c r="M94" s="168"/>
    </row>
    <row r="95" spans="2:13">
      <c r="B95" s="124"/>
      <c r="C95" s="124"/>
      <c r="D95" s="124"/>
      <c r="E95" s="124"/>
      <c r="F95" s="124"/>
      <c r="G95" s="124"/>
      <c r="H95" s="124"/>
      <c r="I95" s="124"/>
      <c r="J95" s="124"/>
      <c r="K95" s="124"/>
      <c r="L95" s="124"/>
      <c r="M95" s="168"/>
    </row>
    <row r="96" spans="2:13">
      <c r="B96" s="124"/>
      <c r="C96" s="124"/>
      <c r="D96" s="124"/>
      <c r="E96" s="124"/>
      <c r="F96" s="124"/>
      <c r="G96" s="124"/>
      <c r="H96" s="124"/>
      <c r="I96" s="124"/>
      <c r="J96" s="124"/>
      <c r="K96" s="124"/>
      <c r="L96" s="124"/>
      <c r="M96" s="168"/>
    </row>
    <row r="97" spans="2:13">
      <c r="B97" s="124"/>
      <c r="C97" s="124"/>
      <c r="D97" s="124"/>
      <c r="E97" s="124"/>
      <c r="F97" s="124"/>
      <c r="G97" s="124"/>
      <c r="H97" s="124"/>
      <c r="I97" s="124"/>
      <c r="J97" s="124"/>
      <c r="K97" s="124"/>
      <c r="L97" s="124"/>
      <c r="M97" s="168"/>
    </row>
    <row r="98" spans="2:13">
      <c r="B98" s="124"/>
      <c r="C98" s="124"/>
      <c r="D98" s="124"/>
      <c r="E98" s="124"/>
      <c r="F98" s="124"/>
      <c r="G98" s="124"/>
      <c r="H98" s="124"/>
      <c r="I98" s="124"/>
      <c r="J98" s="124"/>
      <c r="K98" s="124"/>
      <c r="L98" s="124"/>
      <c r="M98" s="168"/>
    </row>
    <row r="99" spans="2:13">
      <c r="B99" s="124"/>
      <c r="C99" s="124"/>
      <c r="D99" s="124"/>
      <c r="E99" s="124"/>
      <c r="F99" s="124"/>
      <c r="G99" s="124"/>
      <c r="H99" s="124"/>
      <c r="I99" s="124"/>
      <c r="J99" s="124"/>
      <c r="K99" s="124"/>
      <c r="L99" s="124"/>
      <c r="M99" s="168"/>
    </row>
    <row r="100" spans="2:13">
      <c r="B100" s="124"/>
      <c r="C100" s="124"/>
      <c r="D100" s="124"/>
      <c r="E100" s="124"/>
      <c r="F100" s="124"/>
      <c r="G100" s="124"/>
      <c r="H100" s="124"/>
      <c r="I100" s="124"/>
      <c r="J100" s="124"/>
      <c r="K100" s="124"/>
      <c r="L100" s="124"/>
      <c r="M100" s="168"/>
    </row>
    <row r="101" spans="2:13">
      <c r="B101" s="124"/>
      <c r="C101" s="124"/>
      <c r="D101" s="124"/>
      <c r="E101" s="124"/>
      <c r="F101" s="124"/>
      <c r="G101" s="124"/>
      <c r="H101" s="124"/>
      <c r="I101" s="124"/>
      <c r="J101" s="124"/>
      <c r="K101" s="124"/>
      <c r="L101" s="124"/>
      <c r="M101" s="168"/>
    </row>
    <row r="102" spans="2:13">
      <c r="B102" s="124"/>
      <c r="C102" s="124"/>
      <c r="D102" s="124"/>
      <c r="E102" s="124"/>
      <c r="F102" s="124"/>
      <c r="G102" s="124"/>
      <c r="H102" s="124"/>
      <c r="I102" s="124"/>
      <c r="J102" s="124"/>
      <c r="K102" s="124"/>
      <c r="L102" s="124"/>
      <c r="M102" s="168"/>
    </row>
    <row r="103" spans="2:13">
      <c r="B103" s="124"/>
      <c r="C103" s="124"/>
      <c r="D103" s="124"/>
      <c r="E103" s="124"/>
      <c r="F103" s="124"/>
      <c r="G103" s="124"/>
      <c r="H103" s="124"/>
      <c r="I103" s="124"/>
      <c r="J103" s="124"/>
      <c r="K103" s="124"/>
      <c r="L103" s="124"/>
      <c r="M103" s="168"/>
    </row>
  </sheetData>
  <pageMargins left="0.7" right="0.45" top="0.39" bottom="0.4" header="0.37" footer="0.5"/>
  <pageSetup scale="44" orientation="portrait" blackAndWhite="1"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Q77"/>
  <sheetViews>
    <sheetView showGridLines="0" view="pageBreakPreview" zoomScale="85" zoomScaleNormal="100" zoomScaleSheetLayoutView="85" workbookViewId="0">
      <selection activeCell="O10" sqref="O10"/>
    </sheetView>
  </sheetViews>
  <sheetFormatPr baseColWidth="10" defaultColWidth="8.6640625" defaultRowHeight="5.75" customHeight="1"/>
  <cols>
    <col min="1" max="1" width="2" style="15" customWidth="1"/>
    <col min="2" max="2" width="41.33203125" style="15" customWidth="1"/>
    <col min="3" max="3" width="9.5" style="15" customWidth="1"/>
    <col min="4" max="4" width="1.83203125" style="15" customWidth="1"/>
    <col min="5" max="8" width="9.5" style="15" customWidth="1"/>
    <col min="9" max="9" width="1.83203125" style="15" customWidth="1"/>
    <col min="10" max="12" width="9.5" style="15" customWidth="1"/>
    <col min="13" max="13" width="1.83203125" style="15" customWidth="1"/>
    <col min="14" max="14" width="3.83203125" style="15" customWidth="1"/>
    <col min="15" max="15" width="9.5" style="15" customWidth="1"/>
    <col min="16" max="16" width="1.83203125" style="15" customWidth="1"/>
    <col min="17" max="17" width="9.1640625" style="15"/>
    <col min="18" max="16384" width="8.6640625" style="15"/>
  </cols>
  <sheetData>
    <row r="1" spans="2:17" ht="20.25" customHeight="1">
      <c r="B1" s="86" t="s">
        <v>569</v>
      </c>
      <c r="C1" s="86"/>
      <c r="D1" s="86"/>
      <c r="E1" s="86"/>
      <c r="F1" s="86"/>
      <c r="G1" s="86"/>
      <c r="H1" s="86"/>
      <c r="I1" s="86"/>
      <c r="J1" s="86"/>
      <c r="K1" s="86"/>
      <c r="L1" s="86"/>
      <c r="M1" s="86"/>
      <c r="N1" s="86"/>
      <c r="O1" s="86"/>
      <c r="P1" s="86"/>
    </row>
    <row r="2" spans="2:17" ht="14">
      <c r="C2" s="71">
        <v>2019</v>
      </c>
      <c r="E2" s="71">
        <v>2018</v>
      </c>
      <c r="F2" s="71"/>
      <c r="G2" s="71"/>
      <c r="H2" s="71"/>
      <c r="J2" s="71">
        <v>2017</v>
      </c>
      <c r="K2" s="71"/>
      <c r="L2" s="71"/>
      <c r="M2" s="72"/>
      <c r="O2" s="96" t="s">
        <v>344</v>
      </c>
      <c r="P2" s="72"/>
      <c r="Q2" s="73"/>
    </row>
    <row r="3" spans="2:17" ht="14">
      <c r="B3" s="14" t="s">
        <v>206</v>
      </c>
      <c r="C3" s="77" t="s">
        <v>0</v>
      </c>
      <c r="D3" s="14"/>
      <c r="E3" s="77" t="s">
        <v>1</v>
      </c>
      <c r="F3" s="77" t="s">
        <v>116</v>
      </c>
      <c r="G3" s="77" t="s">
        <v>2</v>
      </c>
      <c r="H3" s="77" t="s">
        <v>0</v>
      </c>
      <c r="I3" s="14"/>
      <c r="J3" s="77" t="s">
        <v>1</v>
      </c>
      <c r="K3" s="77" t="s">
        <v>116</v>
      </c>
      <c r="L3" s="77" t="s">
        <v>2</v>
      </c>
      <c r="M3" s="74"/>
      <c r="N3" s="14"/>
      <c r="O3" s="97">
        <v>2018</v>
      </c>
      <c r="P3" s="74"/>
      <c r="Q3" s="73"/>
    </row>
    <row r="4" spans="2:17" ht="5.25" customHeight="1">
      <c r="O4" s="61"/>
    </row>
    <row r="5" spans="2:17" ht="13">
      <c r="B5" s="1" t="s">
        <v>10</v>
      </c>
      <c r="C5" s="1"/>
      <c r="D5" s="1"/>
      <c r="E5" s="1"/>
      <c r="F5" s="1"/>
      <c r="G5" s="1"/>
      <c r="H5" s="1"/>
      <c r="I5" s="1"/>
      <c r="J5" s="1"/>
      <c r="K5" s="1"/>
      <c r="L5" s="1"/>
      <c r="M5" s="1"/>
      <c r="N5" s="1"/>
      <c r="O5" s="32"/>
      <c r="P5" s="1"/>
    </row>
    <row r="6" spans="2:17" ht="13">
      <c r="B6" s="139" t="s">
        <v>98</v>
      </c>
      <c r="C6" s="30">
        <v>1266</v>
      </c>
      <c r="D6" s="139"/>
      <c r="E6" s="30">
        <v>1134</v>
      </c>
      <c r="F6" s="30">
        <v>1148</v>
      </c>
      <c r="G6" s="30">
        <v>894</v>
      </c>
      <c r="H6" s="30">
        <v>1074</v>
      </c>
      <c r="I6" s="139"/>
      <c r="J6" s="30">
        <v>1059</v>
      </c>
      <c r="K6" s="30">
        <v>1241</v>
      </c>
      <c r="L6" s="30">
        <v>942</v>
      </c>
      <c r="M6" s="139"/>
      <c r="N6" s="139"/>
      <c r="O6" s="30">
        <v>4250</v>
      </c>
      <c r="P6" s="139"/>
    </row>
    <row r="7" spans="2:17" ht="13">
      <c r="B7" s="200" t="s">
        <v>217</v>
      </c>
      <c r="C7" s="30">
        <v>469</v>
      </c>
      <c r="D7" s="200"/>
      <c r="E7" s="30">
        <v>473</v>
      </c>
      <c r="F7" s="30">
        <v>460</v>
      </c>
      <c r="G7" s="30">
        <v>462</v>
      </c>
      <c r="H7" s="30">
        <v>441</v>
      </c>
      <c r="I7" s="200"/>
      <c r="J7" s="30">
        <v>452</v>
      </c>
      <c r="K7" s="30">
        <v>458</v>
      </c>
      <c r="L7" s="30">
        <v>451</v>
      </c>
      <c r="M7" s="200"/>
      <c r="N7" s="200"/>
      <c r="O7" s="30">
        <v>1836</v>
      </c>
      <c r="P7" s="200"/>
    </row>
    <row r="8" spans="2:17" ht="13">
      <c r="B8" s="200" t="s">
        <v>356</v>
      </c>
      <c r="C8" s="55"/>
      <c r="D8" s="200"/>
      <c r="E8" s="55"/>
      <c r="F8" s="55"/>
      <c r="G8" s="55"/>
      <c r="H8" s="55"/>
      <c r="I8" s="200"/>
      <c r="J8" s="55"/>
      <c r="K8" s="55"/>
      <c r="L8" s="55"/>
      <c r="O8" s="30"/>
    </row>
    <row r="9" spans="2:17" ht="13">
      <c r="B9" s="200" t="s">
        <v>357</v>
      </c>
      <c r="C9" s="144">
        <v>666</v>
      </c>
      <c r="D9" s="200"/>
      <c r="E9" s="144">
        <v>110</v>
      </c>
      <c r="F9" s="144">
        <v>-160</v>
      </c>
      <c r="G9" s="144">
        <v>-260</v>
      </c>
      <c r="H9" s="144">
        <v>-580</v>
      </c>
      <c r="I9" s="200"/>
      <c r="J9" s="144">
        <v>-48</v>
      </c>
      <c r="K9" s="144">
        <v>11</v>
      </c>
      <c r="L9" s="144">
        <v>274</v>
      </c>
      <c r="M9" s="200"/>
      <c r="N9" s="200"/>
      <c r="O9" s="162">
        <v>-890</v>
      </c>
      <c r="P9" s="200"/>
    </row>
    <row r="10" spans="2:17" ht="13">
      <c r="B10" s="139" t="s">
        <v>99</v>
      </c>
      <c r="C10" s="30">
        <v>1135</v>
      </c>
      <c r="D10" s="139"/>
      <c r="E10" s="30">
        <v>583</v>
      </c>
      <c r="F10" s="30">
        <v>300</v>
      </c>
      <c r="G10" s="30">
        <v>202</v>
      </c>
      <c r="H10" s="30">
        <v>-139</v>
      </c>
      <c r="I10" s="139"/>
      <c r="J10" s="30">
        <v>404</v>
      </c>
      <c r="K10" s="30">
        <v>469</v>
      </c>
      <c r="L10" s="30">
        <v>725</v>
      </c>
      <c r="M10" s="139"/>
      <c r="N10" s="139"/>
      <c r="O10" s="30">
        <v>946</v>
      </c>
      <c r="P10" s="139"/>
    </row>
    <row r="11" spans="2:17" ht="13">
      <c r="B11" s="147" t="s">
        <v>329</v>
      </c>
      <c r="C11" s="30">
        <v>659</v>
      </c>
      <c r="D11" s="147"/>
      <c r="E11" s="30">
        <v>644</v>
      </c>
      <c r="F11" s="30">
        <v>673</v>
      </c>
      <c r="G11" s="30">
        <v>655</v>
      </c>
      <c r="H11" s="30">
        <v>631</v>
      </c>
      <c r="I11" s="139"/>
      <c r="J11" s="30">
        <v>635</v>
      </c>
      <c r="K11" s="30">
        <v>626</v>
      </c>
      <c r="L11" s="30">
        <v>658</v>
      </c>
      <c r="M11" s="139"/>
      <c r="N11" s="139"/>
      <c r="O11" s="30">
        <v>2603</v>
      </c>
      <c r="P11" s="139"/>
    </row>
    <row r="12" spans="2:17" ht="13">
      <c r="B12" s="3" t="s">
        <v>18</v>
      </c>
      <c r="C12" s="161">
        <v>3060</v>
      </c>
      <c r="D12" s="3"/>
      <c r="E12" s="161">
        <v>2361</v>
      </c>
      <c r="F12" s="161">
        <v>2121</v>
      </c>
      <c r="G12" s="161">
        <v>1751</v>
      </c>
      <c r="H12" s="161">
        <v>1566</v>
      </c>
      <c r="I12" s="3"/>
      <c r="J12" s="161">
        <v>2098</v>
      </c>
      <c r="K12" s="161">
        <v>2336</v>
      </c>
      <c r="L12" s="161">
        <v>2325</v>
      </c>
      <c r="M12" s="3"/>
      <c r="N12" s="3"/>
      <c r="O12" s="140">
        <v>7799</v>
      </c>
      <c r="P12" s="3"/>
    </row>
    <row r="13" spans="2:17" ht="5.25" customHeight="1">
      <c r="C13" s="30"/>
      <c r="E13" s="30"/>
      <c r="F13" s="30"/>
      <c r="G13" s="30"/>
      <c r="H13" s="30"/>
      <c r="J13" s="30"/>
      <c r="K13" s="30"/>
      <c r="L13" s="30"/>
      <c r="O13" s="30"/>
    </row>
    <row r="14" spans="2:17" ht="13">
      <c r="B14" s="1" t="s">
        <v>13</v>
      </c>
      <c r="C14" s="30"/>
      <c r="D14" s="1"/>
      <c r="E14" s="30"/>
      <c r="F14" s="30"/>
      <c r="G14" s="30"/>
      <c r="H14" s="30"/>
      <c r="I14" s="1"/>
      <c r="J14" s="30"/>
      <c r="K14" s="30"/>
      <c r="L14" s="30"/>
      <c r="M14" s="1"/>
      <c r="N14" s="1"/>
      <c r="O14" s="30"/>
      <c r="P14" s="1"/>
    </row>
    <row r="15" spans="2:17" ht="3" customHeight="1">
      <c r="B15" s="139"/>
      <c r="C15" s="55"/>
      <c r="D15" s="139"/>
      <c r="E15" s="55"/>
      <c r="F15" s="55"/>
      <c r="G15" s="55"/>
      <c r="I15" s="139"/>
      <c r="O15" s="30"/>
    </row>
    <row r="16" spans="2:17" ht="13">
      <c r="B16" s="139" t="s">
        <v>412</v>
      </c>
      <c r="C16" s="30">
        <v>2219</v>
      </c>
      <c r="D16" s="139"/>
      <c r="E16" s="30">
        <v>1568</v>
      </c>
      <c r="F16" s="30">
        <v>1233</v>
      </c>
      <c r="G16" s="30">
        <v>894</v>
      </c>
      <c r="H16" s="30">
        <v>752</v>
      </c>
      <c r="I16" s="139"/>
      <c r="J16" s="30">
        <v>1294</v>
      </c>
      <c r="K16" s="30">
        <v>1492</v>
      </c>
      <c r="L16" s="30">
        <v>1476</v>
      </c>
      <c r="M16" s="139"/>
      <c r="N16" s="139"/>
      <c r="O16" s="30">
        <v>4447</v>
      </c>
      <c r="P16" s="139"/>
    </row>
    <row r="17" spans="2:16" ht="13">
      <c r="B17" s="139" t="s">
        <v>14</v>
      </c>
      <c r="C17" s="30">
        <v>118</v>
      </c>
      <c r="D17" s="139"/>
      <c r="E17" s="30">
        <v>125</v>
      </c>
      <c r="F17" s="30">
        <v>132</v>
      </c>
      <c r="G17" s="30">
        <v>131</v>
      </c>
      <c r="H17" s="30">
        <v>125</v>
      </c>
      <c r="I17" s="139"/>
      <c r="J17" s="30">
        <v>138</v>
      </c>
      <c r="K17" s="30">
        <v>132</v>
      </c>
      <c r="L17" s="30">
        <v>135</v>
      </c>
      <c r="M17" s="139"/>
      <c r="N17" s="139"/>
      <c r="O17" s="30">
        <v>513</v>
      </c>
      <c r="P17" s="139"/>
    </row>
    <row r="18" spans="2:16" ht="13">
      <c r="B18" s="139" t="s">
        <v>124</v>
      </c>
      <c r="C18" s="30">
        <v>557</v>
      </c>
      <c r="D18" s="139"/>
      <c r="E18" s="30">
        <v>552</v>
      </c>
      <c r="F18" s="30">
        <v>554</v>
      </c>
      <c r="G18" s="30">
        <v>543</v>
      </c>
      <c r="H18" s="30">
        <v>537</v>
      </c>
      <c r="I18" s="139"/>
      <c r="J18" s="30">
        <v>567</v>
      </c>
      <c r="K18" s="30">
        <v>493</v>
      </c>
      <c r="L18" s="30">
        <v>527</v>
      </c>
      <c r="M18" s="139"/>
      <c r="N18" s="139"/>
      <c r="O18" s="30">
        <v>2186</v>
      </c>
      <c r="P18" s="139"/>
    </row>
    <row r="19" spans="2:16" ht="13">
      <c r="B19" s="139" t="s">
        <v>408</v>
      </c>
      <c r="C19" s="31">
        <v>0</v>
      </c>
      <c r="D19" s="139"/>
      <c r="E19" s="31">
        <v>0</v>
      </c>
      <c r="F19" s="31">
        <v>0</v>
      </c>
      <c r="G19" s="31">
        <v>0</v>
      </c>
      <c r="H19" s="31">
        <v>0</v>
      </c>
      <c r="I19" s="139"/>
      <c r="J19" s="31">
        <v>0</v>
      </c>
      <c r="K19" s="31">
        <v>0</v>
      </c>
      <c r="L19" s="31">
        <v>0</v>
      </c>
      <c r="M19" s="139"/>
      <c r="N19" s="139"/>
      <c r="O19" s="31">
        <v>0</v>
      </c>
      <c r="P19" s="139"/>
    </row>
    <row r="20" spans="2:16" ht="13">
      <c r="B20" s="147" t="s">
        <v>656</v>
      </c>
      <c r="C20" s="31">
        <v>0</v>
      </c>
      <c r="D20" s="147"/>
      <c r="E20" s="31">
        <v>0</v>
      </c>
      <c r="F20" s="31">
        <v>0</v>
      </c>
      <c r="G20" s="31">
        <v>0</v>
      </c>
      <c r="H20" s="31">
        <v>0</v>
      </c>
      <c r="I20" s="139"/>
      <c r="J20" s="31">
        <v>202</v>
      </c>
      <c r="K20" s="31">
        <v>0</v>
      </c>
      <c r="L20" s="31">
        <v>0</v>
      </c>
      <c r="M20" s="139"/>
      <c r="N20" s="139"/>
      <c r="O20" s="31">
        <v>0</v>
      </c>
      <c r="P20" s="139"/>
    </row>
    <row r="21" spans="2:16" ht="13">
      <c r="B21" s="139" t="s">
        <v>31</v>
      </c>
      <c r="C21" s="30">
        <v>62</v>
      </c>
      <c r="D21" s="139"/>
      <c r="E21" s="30">
        <v>61</v>
      </c>
      <c r="F21" s="30">
        <v>61</v>
      </c>
      <c r="G21" s="30">
        <v>3</v>
      </c>
      <c r="H21" s="30">
        <v>62</v>
      </c>
      <c r="I21" s="139"/>
      <c r="J21" s="30">
        <v>41</v>
      </c>
      <c r="K21" s="30">
        <v>61</v>
      </c>
      <c r="L21" s="30">
        <v>70</v>
      </c>
      <c r="M21" s="139"/>
      <c r="N21" s="139"/>
      <c r="O21" s="30">
        <v>187</v>
      </c>
      <c r="P21" s="139"/>
    </row>
    <row r="22" spans="2:16" ht="13">
      <c r="B22" s="3" t="s">
        <v>19</v>
      </c>
      <c r="C22" s="140">
        <v>2956</v>
      </c>
      <c r="D22" s="3"/>
      <c r="E22" s="140">
        <v>2306</v>
      </c>
      <c r="F22" s="140">
        <v>1980</v>
      </c>
      <c r="G22" s="140">
        <v>1571</v>
      </c>
      <c r="H22" s="140">
        <v>1476</v>
      </c>
      <c r="I22" s="3"/>
      <c r="J22" s="140">
        <v>2242</v>
      </c>
      <c r="K22" s="140">
        <v>2178</v>
      </c>
      <c r="L22" s="140">
        <v>2208</v>
      </c>
      <c r="M22" s="3"/>
      <c r="N22" s="3"/>
      <c r="O22" s="140">
        <v>7333</v>
      </c>
      <c r="P22" s="3"/>
    </row>
    <row r="23" spans="2:16" ht="5.25" customHeight="1">
      <c r="C23" s="30"/>
      <c r="E23" s="30"/>
      <c r="F23" s="30"/>
      <c r="G23" s="30"/>
      <c r="H23" s="30"/>
      <c r="J23" s="30"/>
      <c r="K23" s="30"/>
      <c r="L23" s="30"/>
      <c r="O23" s="30"/>
    </row>
    <row r="24" spans="2:16" ht="13">
      <c r="B24" s="1" t="s">
        <v>330</v>
      </c>
      <c r="C24" s="140">
        <v>104</v>
      </c>
      <c r="D24" s="1"/>
      <c r="E24" s="140">
        <v>55</v>
      </c>
      <c r="F24" s="140">
        <v>141</v>
      </c>
      <c r="G24" s="140">
        <v>180</v>
      </c>
      <c r="H24" s="140">
        <v>90</v>
      </c>
      <c r="I24" s="1"/>
      <c r="J24" s="140">
        <v>-144</v>
      </c>
      <c r="K24" s="140">
        <v>158</v>
      </c>
      <c r="L24" s="140">
        <v>117</v>
      </c>
      <c r="M24" s="1"/>
      <c r="N24" s="1"/>
      <c r="O24" s="140">
        <v>466</v>
      </c>
      <c r="P24" s="1"/>
    </row>
    <row r="25" spans="2:16" ht="5.25" customHeight="1">
      <c r="C25" s="30"/>
      <c r="E25" s="30"/>
      <c r="F25" s="30"/>
      <c r="G25" s="30"/>
      <c r="H25" s="30"/>
      <c r="J25" s="30"/>
      <c r="K25" s="30"/>
      <c r="L25" s="30"/>
      <c r="O25" s="30"/>
    </row>
    <row r="26" spans="2:16" ht="13">
      <c r="B26" s="15" t="s">
        <v>111</v>
      </c>
      <c r="C26" s="30">
        <v>20</v>
      </c>
      <c r="E26" s="30">
        <v>-2</v>
      </c>
      <c r="F26" s="30">
        <v>24</v>
      </c>
      <c r="G26" s="30">
        <v>31</v>
      </c>
      <c r="H26" s="30">
        <v>13</v>
      </c>
      <c r="J26" s="30">
        <v>163</v>
      </c>
      <c r="K26" s="30">
        <v>41</v>
      </c>
      <c r="L26" s="30">
        <v>28</v>
      </c>
      <c r="O26" s="30">
        <v>66</v>
      </c>
    </row>
    <row r="27" spans="2:16" ht="5.25" customHeight="1">
      <c r="C27" s="30"/>
      <c r="E27" s="30"/>
      <c r="F27" s="30"/>
      <c r="G27" s="30"/>
      <c r="H27" s="30"/>
      <c r="J27" s="30"/>
      <c r="K27" s="30"/>
      <c r="L27" s="30"/>
      <c r="O27" s="30"/>
    </row>
    <row r="28" spans="2:16" ht="13">
      <c r="B28" s="1" t="s">
        <v>358</v>
      </c>
      <c r="D28" s="1"/>
      <c r="I28" s="1"/>
      <c r="O28" s="30"/>
    </row>
    <row r="29" spans="2:16" ht="13">
      <c r="B29" s="1" t="s">
        <v>355</v>
      </c>
      <c r="C29" s="56">
        <v>84</v>
      </c>
      <c r="D29" s="1"/>
      <c r="E29" s="56">
        <v>57</v>
      </c>
      <c r="F29" s="56">
        <v>117</v>
      </c>
      <c r="G29" s="56">
        <v>149</v>
      </c>
      <c r="H29" s="56">
        <v>77</v>
      </c>
      <c r="I29" s="1"/>
      <c r="J29" s="56">
        <v>-307</v>
      </c>
      <c r="K29" s="56">
        <v>117</v>
      </c>
      <c r="L29" s="56">
        <v>89</v>
      </c>
      <c r="M29" s="1"/>
      <c r="N29" s="1"/>
      <c r="O29" s="56">
        <v>400</v>
      </c>
      <c r="P29" s="1"/>
    </row>
    <row r="30" spans="2:16" ht="5.25" customHeight="1">
      <c r="C30" s="30"/>
      <c r="E30" s="30"/>
      <c r="F30" s="30"/>
      <c r="G30" s="30"/>
      <c r="H30" s="30"/>
      <c r="J30" s="30"/>
      <c r="K30" s="30"/>
      <c r="L30" s="30"/>
      <c r="O30" s="30"/>
    </row>
    <row r="31" spans="2:16" ht="13">
      <c r="B31" s="15" t="s">
        <v>8</v>
      </c>
      <c r="C31" s="31">
        <v>0</v>
      </c>
      <c r="E31" s="31">
        <v>-1</v>
      </c>
      <c r="F31" s="31">
        <v>2</v>
      </c>
      <c r="G31" s="31">
        <v>1</v>
      </c>
      <c r="H31" s="31">
        <v>0</v>
      </c>
      <c r="J31" s="31">
        <v>-14</v>
      </c>
      <c r="K31" s="31">
        <v>2</v>
      </c>
      <c r="L31" s="31">
        <v>3</v>
      </c>
      <c r="O31" s="30">
        <v>2</v>
      </c>
    </row>
    <row r="32" spans="2:16" ht="5.25" customHeight="1">
      <c r="C32" s="30"/>
      <c r="E32" s="30"/>
      <c r="F32" s="30"/>
      <c r="G32" s="30"/>
      <c r="H32" s="30"/>
      <c r="J32" s="30"/>
      <c r="K32" s="30"/>
      <c r="L32" s="30"/>
      <c r="O32" s="30"/>
    </row>
    <row r="33" spans="2:16" ht="13">
      <c r="B33" s="1" t="s">
        <v>273</v>
      </c>
      <c r="C33" s="56">
        <v>84</v>
      </c>
      <c r="D33" s="1"/>
      <c r="E33" s="56">
        <v>58</v>
      </c>
      <c r="F33" s="56">
        <v>115</v>
      </c>
      <c r="G33" s="56">
        <v>148</v>
      </c>
      <c r="H33" s="56">
        <v>77</v>
      </c>
      <c r="I33" s="1"/>
      <c r="J33" s="56">
        <v>-293</v>
      </c>
      <c r="K33" s="56">
        <v>115</v>
      </c>
      <c r="L33" s="56">
        <v>86</v>
      </c>
      <c r="M33" s="1"/>
      <c r="N33" s="1"/>
      <c r="O33" s="56">
        <v>398</v>
      </c>
      <c r="P33" s="1"/>
    </row>
    <row r="34" spans="2:16" ht="5.25" customHeight="1">
      <c r="C34" s="30"/>
      <c r="E34" s="30"/>
      <c r="F34" s="30"/>
      <c r="G34" s="30"/>
      <c r="H34" s="30"/>
      <c r="J34" s="30"/>
      <c r="K34" s="30"/>
      <c r="L34" s="30"/>
      <c r="O34" s="30"/>
    </row>
    <row r="35" spans="2:16" ht="13">
      <c r="B35" s="15" t="s">
        <v>461</v>
      </c>
      <c r="C35" s="31">
        <v>0</v>
      </c>
      <c r="E35" s="31">
        <v>0</v>
      </c>
      <c r="F35" s="31">
        <v>0</v>
      </c>
      <c r="G35" s="31">
        <v>0</v>
      </c>
      <c r="H35" s="31">
        <v>0</v>
      </c>
      <c r="J35" s="31">
        <v>0</v>
      </c>
      <c r="K35" s="31">
        <v>0</v>
      </c>
      <c r="L35" s="31">
        <v>0</v>
      </c>
      <c r="M35" s="139"/>
      <c r="N35" s="139"/>
      <c r="O35" s="31">
        <v>0</v>
      </c>
      <c r="P35" s="139"/>
    </row>
    <row r="36" spans="2:16" ht="4.5" customHeight="1">
      <c r="B36" s="139"/>
      <c r="C36" s="30"/>
      <c r="D36" s="139"/>
      <c r="E36" s="30"/>
      <c r="F36" s="30"/>
      <c r="G36" s="30"/>
      <c r="H36" s="30"/>
      <c r="I36" s="139"/>
      <c r="J36" s="30"/>
      <c r="K36" s="30"/>
      <c r="L36" s="30"/>
      <c r="M36" s="139"/>
      <c r="N36" s="139"/>
      <c r="O36" s="30"/>
      <c r="P36" s="139"/>
    </row>
    <row r="37" spans="2:16" ht="13">
      <c r="B37" s="1" t="s">
        <v>310</v>
      </c>
      <c r="C37" s="56">
        <v>84</v>
      </c>
      <c r="D37" s="1"/>
      <c r="E37" s="56">
        <v>58</v>
      </c>
      <c r="F37" s="56">
        <v>115</v>
      </c>
      <c r="G37" s="56">
        <v>148</v>
      </c>
      <c r="H37" s="56">
        <v>77</v>
      </c>
      <c r="I37" s="1"/>
      <c r="J37" s="56">
        <v>-293</v>
      </c>
      <c r="K37" s="56">
        <v>115</v>
      </c>
      <c r="L37" s="56">
        <v>86</v>
      </c>
      <c r="M37" s="1"/>
      <c r="N37" s="1"/>
      <c r="O37" s="56">
        <v>398</v>
      </c>
      <c r="P37" s="1"/>
    </row>
    <row r="38" spans="2:16" ht="3" customHeight="1">
      <c r="C38" s="22"/>
      <c r="E38" s="22"/>
      <c r="F38" s="22"/>
      <c r="G38" s="22"/>
      <c r="H38" s="22"/>
      <c r="J38" s="22"/>
      <c r="K38" s="22"/>
      <c r="L38" s="22"/>
      <c r="M38" s="1"/>
      <c r="N38" s="1"/>
      <c r="O38" s="62"/>
      <c r="P38" s="1"/>
    </row>
    <row r="39" spans="2:16" ht="13">
      <c r="B39" s="15" t="s">
        <v>298</v>
      </c>
      <c r="C39" s="142">
        <v>-3</v>
      </c>
      <c r="E39" s="142">
        <v>-3</v>
      </c>
      <c r="F39" s="142">
        <v>-2</v>
      </c>
      <c r="G39" s="142">
        <v>-3</v>
      </c>
      <c r="H39" s="142">
        <v>-2</v>
      </c>
      <c r="J39" s="142">
        <v>-5</v>
      </c>
      <c r="K39" s="142">
        <v>-5</v>
      </c>
      <c r="L39" s="142">
        <v>-4</v>
      </c>
      <c r="M39" s="139"/>
      <c r="N39" s="139"/>
      <c r="O39" s="30">
        <v>-10</v>
      </c>
      <c r="P39" s="139"/>
    </row>
    <row r="40" spans="2:16" ht="4.5" customHeight="1">
      <c r="C40" s="30"/>
      <c r="E40" s="30"/>
      <c r="F40" s="30"/>
      <c r="G40" s="30"/>
      <c r="H40" s="30"/>
      <c r="J40" s="30"/>
      <c r="K40" s="30"/>
      <c r="L40" s="30"/>
      <c r="M40" s="139"/>
      <c r="N40" s="139"/>
      <c r="O40" s="30"/>
      <c r="P40" s="139"/>
    </row>
    <row r="41" spans="2:16" ht="14" thickBot="1">
      <c r="B41" s="1" t="s">
        <v>269</v>
      </c>
      <c r="C41" s="21">
        <v>81</v>
      </c>
      <c r="D41" s="1"/>
      <c r="E41" s="21">
        <v>55</v>
      </c>
      <c r="F41" s="21">
        <v>113</v>
      </c>
      <c r="G41" s="21">
        <v>145</v>
      </c>
      <c r="H41" s="21">
        <v>75</v>
      </c>
      <c r="I41" s="1"/>
      <c r="J41" s="21">
        <v>-298</v>
      </c>
      <c r="K41" s="21">
        <v>110</v>
      </c>
      <c r="L41" s="21">
        <v>82</v>
      </c>
      <c r="M41" s="1"/>
      <c r="N41" s="1"/>
      <c r="O41" s="21">
        <v>388</v>
      </c>
      <c r="P41" s="1"/>
    </row>
    <row r="42" spans="2:16" ht="14" thickTop="1">
      <c r="C42" s="351"/>
      <c r="E42" s="351"/>
      <c r="F42" s="351"/>
      <c r="G42" s="351"/>
      <c r="H42" s="351"/>
      <c r="J42" s="351"/>
      <c r="K42" s="351"/>
      <c r="L42" s="351"/>
      <c r="O42" s="30"/>
    </row>
    <row r="43" spans="2:16" ht="5.25" customHeight="1">
      <c r="C43" s="30"/>
      <c r="E43" s="30"/>
      <c r="F43" s="30"/>
      <c r="G43" s="30"/>
      <c r="H43" s="30"/>
      <c r="J43" s="30"/>
      <c r="K43" s="30"/>
      <c r="L43" s="30"/>
      <c r="O43" s="30"/>
    </row>
    <row r="44" spans="2:16" ht="13">
      <c r="B44" s="1" t="s">
        <v>342</v>
      </c>
      <c r="C44" s="30"/>
      <c r="D44" s="1"/>
      <c r="E44" s="30"/>
      <c r="F44" s="30"/>
      <c r="G44" s="30"/>
      <c r="H44" s="30"/>
      <c r="I44" s="1"/>
      <c r="J44" s="30"/>
      <c r="K44" s="30"/>
      <c r="L44" s="30"/>
      <c r="M44" s="1"/>
      <c r="N44" s="1"/>
      <c r="O44" s="30"/>
      <c r="P44" s="1"/>
    </row>
    <row r="45" spans="2:16" ht="13">
      <c r="B45" s="147" t="s">
        <v>30</v>
      </c>
      <c r="C45" s="30">
        <v>86</v>
      </c>
      <c r="D45" s="147"/>
      <c r="E45" s="30">
        <v>84</v>
      </c>
      <c r="F45" s="30">
        <v>121</v>
      </c>
      <c r="G45" s="30">
        <v>101</v>
      </c>
      <c r="H45" s="30">
        <v>91</v>
      </c>
      <c r="I45" s="147"/>
      <c r="J45" s="30">
        <v>80</v>
      </c>
      <c r="K45" s="30">
        <v>104</v>
      </c>
      <c r="L45" s="30">
        <v>88</v>
      </c>
      <c r="M45" s="147"/>
      <c r="N45" s="147"/>
      <c r="O45" s="30">
        <v>397</v>
      </c>
      <c r="P45" s="147"/>
    </row>
    <row r="46" spans="2:16" ht="13">
      <c r="B46" s="147" t="s">
        <v>242</v>
      </c>
      <c r="C46" s="30">
        <v>-4</v>
      </c>
      <c r="D46" s="147"/>
      <c r="E46" s="30">
        <v>-29</v>
      </c>
      <c r="F46" s="30">
        <v>-8</v>
      </c>
      <c r="G46" s="30">
        <v>-8</v>
      </c>
      <c r="H46" s="30">
        <v>-16</v>
      </c>
      <c r="I46" s="147"/>
      <c r="J46" s="30">
        <v>-5</v>
      </c>
      <c r="K46" s="30">
        <v>6</v>
      </c>
      <c r="L46" s="30">
        <v>-6</v>
      </c>
      <c r="M46" s="147"/>
      <c r="N46" s="147"/>
      <c r="O46" s="30">
        <v>-61</v>
      </c>
      <c r="P46" s="147"/>
    </row>
    <row r="47" spans="2:16" ht="15">
      <c r="B47" s="147" t="s">
        <v>723</v>
      </c>
      <c r="C47" s="31">
        <v>-1</v>
      </c>
      <c r="D47" s="147"/>
      <c r="E47" s="31">
        <v>0</v>
      </c>
      <c r="F47" s="31">
        <v>0</v>
      </c>
      <c r="G47" s="31">
        <v>52</v>
      </c>
      <c r="H47" s="31">
        <v>0</v>
      </c>
      <c r="I47" s="147"/>
      <c r="J47" s="30">
        <v>-373</v>
      </c>
      <c r="K47" s="31">
        <v>0</v>
      </c>
      <c r="L47" s="31">
        <v>0</v>
      </c>
      <c r="M47" s="147"/>
      <c r="N47" s="147"/>
      <c r="O47" s="30">
        <v>52</v>
      </c>
      <c r="P47" s="147"/>
    </row>
    <row r="48" spans="2:16" ht="14" thickBot="1">
      <c r="B48" s="1" t="s">
        <v>24</v>
      </c>
      <c r="C48" s="21">
        <v>81</v>
      </c>
      <c r="D48" s="1"/>
      <c r="E48" s="21">
        <v>55</v>
      </c>
      <c r="F48" s="21">
        <v>113</v>
      </c>
      <c r="G48" s="21">
        <v>145</v>
      </c>
      <c r="H48" s="21">
        <v>75</v>
      </c>
      <c r="I48" s="1"/>
      <c r="J48" s="21">
        <v>-298</v>
      </c>
      <c r="K48" s="21">
        <v>110</v>
      </c>
      <c r="L48" s="21">
        <v>82</v>
      </c>
      <c r="M48" s="1"/>
      <c r="N48" s="1"/>
      <c r="O48" s="21">
        <v>388</v>
      </c>
      <c r="P48" s="1"/>
    </row>
    <row r="49" spans="1:16" ht="6" customHeight="1" thickTop="1">
      <c r="C49" s="351"/>
      <c r="E49" s="351"/>
      <c r="F49" s="351"/>
      <c r="G49" s="351"/>
      <c r="H49" s="351"/>
      <c r="J49" s="351"/>
      <c r="K49" s="351"/>
      <c r="L49" s="351"/>
      <c r="O49" s="30"/>
    </row>
    <row r="50" spans="1:16" ht="12.75" customHeight="1">
      <c r="B50" s="1" t="s">
        <v>724</v>
      </c>
      <c r="C50" s="22">
        <v>61</v>
      </c>
      <c r="D50" s="1"/>
      <c r="E50" s="22">
        <v>41</v>
      </c>
      <c r="F50" s="22">
        <v>87</v>
      </c>
      <c r="G50" s="22">
        <v>105</v>
      </c>
      <c r="H50" s="22">
        <v>59</v>
      </c>
      <c r="I50" s="32"/>
      <c r="J50" s="22">
        <v>-234</v>
      </c>
      <c r="K50" s="22">
        <v>88</v>
      </c>
      <c r="L50" s="22">
        <v>62</v>
      </c>
      <c r="M50" s="1"/>
      <c r="N50" s="1"/>
      <c r="O50" s="64">
        <v>292</v>
      </c>
      <c r="P50" s="1"/>
    </row>
    <row r="52" spans="1:16" ht="12.75" customHeight="1"/>
    <row r="53" spans="1:16" ht="12.75" customHeight="1">
      <c r="B53" s="296" t="s">
        <v>669</v>
      </c>
      <c r="D53" s="296"/>
    </row>
    <row r="54" spans="1:16" ht="12.75" customHeight="1">
      <c r="B54" s="309" t="s">
        <v>756</v>
      </c>
      <c r="C54" s="213"/>
      <c r="D54" s="309"/>
      <c r="E54" s="213"/>
      <c r="F54" s="213"/>
      <c r="G54" s="55"/>
      <c r="H54" s="55"/>
      <c r="I54" s="55"/>
      <c r="J54" s="213"/>
      <c r="K54" s="55"/>
      <c r="L54" s="55"/>
    </row>
    <row r="55" spans="1:16" ht="12.75" customHeight="1">
      <c r="B55" s="310" t="s">
        <v>763</v>
      </c>
      <c r="D55" s="310"/>
    </row>
    <row r="56" spans="1:16" ht="12.75" customHeight="1">
      <c r="B56" s="45" t="s">
        <v>747</v>
      </c>
      <c r="D56" s="45"/>
    </row>
    <row r="57" spans="1:16" ht="12.75" customHeight="1"/>
    <row r="58" spans="1:16" ht="12.75" customHeight="1"/>
    <row r="60" spans="1:16" ht="13">
      <c r="A60" s="8"/>
    </row>
    <row r="62" spans="1:16" ht="13">
      <c r="A62" s="8"/>
    </row>
    <row r="63" spans="1:16" ht="13">
      <c r="A63" s="8"/>
    </row>
    <row r="64" spans="1:16" ht="13"/>
    <row r="65" ht="13"/>
    <row r="66" ht="13"/>
    <row r="67" ht="13"/>
    <row r="68" ht="13"/>
    <row r="69" ht="13"/>
    <row r="70" ht="13"/>
    <row r="71" ht="13"/>
    <row r="72" ht="13"/>
    <row r="73" ht="13"/>
    <row r="77" ht="16.5" customHeight="1"/>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3">
    <pageSetUpPr fitToPage="1"/>
  </sheetPr>
  <dimension ref="C1:W76"/>
  <sheetViews>
    <sheetView showGridLines="0" view="pageBreakPreview" zoomScale="85" zoomScaleNormal="100" zoomScaleSheetLayoutView="85" workbookViewId="0">
      <selection activeCell="O10" sqref="O10"/>
    </sheetView>
  </sheetViews>
  <sheetFormatPr baseColWidth="10" defaultColWidth="8.6640625" defaultRowHeight="13"/>
  <cols>
    <col min="1" max="2" width="2.5" style="15" customWidth="1"/>
    <col min="3" max="3" width="5" style="15" customWidth="1"/>
    <col min="4" max="4" width="1" style="15" customWidth="1"/>
    <col min="5" max="5" width="43.5" style="15" customWidth="1"/>
    <col min="6" max="6" width="9.5" style="15" customWidth="1"/>
    <col min="7" max="7" width="1.83203125" style="15" customWidth="1"/>
    <col min="8" max="11" width="9.5" style="15" customWidth="1"/>
    <col min="12" max="12" width="1.83203125" style="15" customWidth="1"/>
    <col min="13" max="15" width="9.5" style="15" customWidth="1"/>
    <col min="16" max="16" width="1.83203125" style="15" customWidth="1"/>
    <col min="17" max="17" width="5.6640625" style="15" customWidth="1"/>
    <col min="18" max="18" width="9.1640625" style="15" customWidth="1"/>
    <col min="19" max="19" width="1.83203125" style="146" customWidth="1"/>
    <col min="20" max="20" width="2.5" style="15" customWidth="1"/>
    <col min="21" max="16384" width="8.6640625" style="15"/>
  </cols>
  <sheetData>
    <row r="1" spans="4:23" ht="20.25" customHeight="1">
      <c r="D1" s="86" t="s">
        <v>586</v>
      </c>
      <c r="E1" s="86"/>
      <c r="F1" s="86"/>
      <c r="G1" s="86"/>
      <c r="H1" s="86"/>
      <c r="I1" s="86"/>
      <c r="J1" s="86"/>
      <c r="K1" s="86"/>
      <c r="L1" s="86"/>
      <c r="M1" s="86"/>
      <c r="N1" s="86"/>
      <c r="O1" s="86"/>
      <c r="P1" s="86"/>
      <c r="Q1" s="86"/>
      <c r="R1" s="86"/>
      <c r="S1" s="101"/>
      <c r="T1" s="341"/>
    </row>
    <row r="2" spans="4:23" ht="14">
      <c r="F2" s="71">
        <v>2019</v>
      </c>
      <c r="H2" s="71">
        <v>2018</v>
      </c>
      <c r="I2" s="71"/>
      <c r="J2" s="71"/>
      <c r="K2" s="71"/>
      <c r="M2" s="71">
        <v>2017</v>
      </c>
      <c r="N2" s="71"/>
      <c r="O2" s="71"/>
      <c r="P2" s="72"/>
      <c r="R2" s="96" t="s">
        <v>344</v>
      </c>
      <c r="S2" s="242"/>
      <c r="T2" s="73"/>
      <c r="V2" s="73"/>
      <c r="W2" s="73"/>
    </row>
    <row r="3" spans="4:23" ht="14">
      <c r="E3" s="14" t="s">
        <v>206</v>
      </c>
      <c r="F3" s="77" t="s">
        <v>0</v>
      </c>
      <c r="G3" s="14"/>
      <c r="H3" s="77" t="s">
        <v>1</v>
      </c>
      <c r="I3" s="77" t="s">
        <v>116</v>
      </c>
      <c r="J3" s="77" t="s">
        <v>2</v>
      </c>
      <c r="K3" s="77" t="s">
        <v>0</v>
      </c>
      <c r="L3" s="14"/>
      <c r="M3" s="77" t="s">
        <v>1</v>
      </c>
      <c r="N3" s="77" t="s">
        <v>116</v>
      </c>
      <c r="O3" s="77" t="s">
        <v>2</v>
      </c>
      <c r="P3" s="74"/>
      <c r="R3" s="97">
        <v>2018</v>
      </c>
      <c r="S3" s="74"/>
      <c r="T3" s="73"/>
      <c r="V3" s="73"/>
      <c r="W3" s="73"/>
    </row>
    <row r="4" spans="4:23" ht="5.25" customHeight="1">
      <c r="Q4" s="1"/>
      <c r="R4" s="61"/>
      <c r="T4" s="331"/>
    </row>
    <row r="5" spans="4:23">
      <c r="E5" s="1" t="s">
        <v>10</v>
      </c>
      <c r="F5" s="1"/>
      <c r="G5" s="1"/>
      <c r="H5" s="1"/>
      <c r="I5" s="1"/>
      <c r="J5" s="1"/>
      <c r="K5" s="1"/>
      <c r="L5" s="1"/>
      <c r="M5" s="1"/>
      <c r="N5" s="1"/>
      <c r="O5" s="1"/>
      <c r="P5" s="1"/>
      <c r="Q5" s="139"/>
      <c r="R5" s="32"/>
      <c r="S5" s="35"/>
      <c r="T5" s="1"/>
    </row>
    <row r="6" spans="4:23">
      <c r="E6" s="139" t="s">
        <v>98</v>
      </c>
      <c r="F6" s="30">
        <v>1245</v>
      </c>
      <c r="G6" s="139"/>
      <c r="H6" s="30">
        <v>1116</v>
      </c>
      <c r="I6" s="30">
        <v>1129</v>
      </c>
      <c r="J6" s="30">
        <v>877</v>
      </c>
      <c r="K6" s="30">
        <v>1045</v>
      </c>
      <c r="L6" s="139"/>
      <c r="M6" s="30">
        <v>1040</v>
      </c>
      <c r="N6" s="30">
        <v>1223</v>
      </c>
      <c r="O6" s="30">
        <v>923</v>
      </c>
      <c r="P6" s="139"/>
      <c r="Q6" s="139"/>
      <c r="R6" s="30">
        <v>4167</v>
      </c>
      <c r="S6" s="62"/>
      <c r="T6" s="18"/>
    </row>
    <row r="7" spans="4:23">
      <c r="E7" s="139" t="s">
        <v>99</v>
      </c>
      <c r="F7" s="30">
        <v>1065</v>
      </c>
      <c r="G7" s="139"/>
      <c r="H7" s="30">
        <v>564</v>
      </c>
      <c r="I7" s="30">
        <v>283</v>
      </c>
      <c r="J7" s="30">
        <v>170</v>
      </c>
      <c r="K7" s="30">
        <v>-137</v>
      </c>
      <c r="L7" s="139"/>
      <c r="M7" s="30">
        <v>376</v>
      </c>
      <c r="N7" s="30">
        <v>426</v>
      </c>
      <c r="O7" s="30">
        <v>683</v>
      </c>
      <c r="P7" s="139"/>
      <c r="Q7" s="344"/>
      <c r="R7" s="30">
        <v>880</v>
      </c>
      <c r="S7" s="62"/>
      <c r="T7" s="18"/>
    </row>
    <row r="8" spans="4:23">
      <c r="E8" s="139" t="s">
        <v>329</v>
      </c>
      <c r="F8" s="30">
        <v>374</v>
      </c>
      <c r="G8" s="139"/>
      <c r="H8" s="30">
        <v>359</v>
      </c>
      <c r="I8" s="30">
        <v>371</v>
      </c>
      <c r="J8" s="30">
        <v>360</v>
      </c>
      <c r="K8" s="30">
        <v>341</v>
      </c>
      <c r="L8" s="139"/>
      <c r="M8" s="30">
        <v>340</v>
      </c>
      <c r="N8" s="30">
        <v>324</v>
      </c>
      <c r="O8" s="30">
        <v>350</v>
      </c>
      <c r="P8" s="139"/>
      <c r="Q8" s="355"/>
      <c r="R8" s="30">
        <v>1431</v>
      </c>
      <c r="S8" s="62"/>
      <c r="T8" s="30"/>
    </row>
    <row r="9" spans="4:23">
      <c r="E9" s="3" t="s">
        <v>18</v>
      </c>
      <c r="F9" s="140">
        <v>2684</v>
      </c>
      <c r="G9" s="3"/>
      <c r="H9" s="140">
        <v>2039</v>
      </c>
      <c r="I9" s="140">
        <v>1783</v>
      </c>
      <c r="J9" s="140">
        <v>1407</v>
      </c>
      <c r="K9" s="140">
        <v>1249</v>
      </c>
      <c r="L9" s="3"/>
      <c r="M9" s="140">
        <v>1756</v>
      </c>
      <c r="N9" s="140">
        <v>1973</v>
      </c>
      <c r="O9" s="140">
        <v>1956</v>
      </c>
      <c r="P9" s="3"/>
      <c r="R9" s="140">
        <v>6478</v>
      </c>
      <c r="S9" s="62"/>
      <c r="T9" s="62"/>
    </row>
    <row r="10" spans="4:23" ht="5.25" customHeight="1">
      <c r="F10" s="30"/>
      <c r="H10" s="30"/>
      <c r="I10" s="30"/>
      <c r="J10" s="30"/>
      <c r="K10" s="30"/>
      <c r="M10" s="30"/>
      <c r="N10" s="30"/>
      <c r="O10" s="30"/>
      <c r="Q10" s="1"/>
      <c r="R10" s="30"/>
      <c r="S10" s="62"/>
      <c r="T10" s="18"/>
    </row>
    <row r="11" spans="4:23">
      <c r="E11" s="1" t="s">
        <v>13</v>
      </c>
      <c r="F11" s="30"/>
      <c r="G11" s="1"/>
      <c r="H11" s="30"/>
      <c r="I11" s="30"/>
      <c r="J11" s="30"/>
      <c r="K11" s="30"/>
      <c r="L11" s="1"/>
      <c r="M11" s="30"/>
      <c r="N11" s="30"/>
      <c r="O11" s="30"/>
      <c r="P11" s="1"/>
      <c r="Q11" s="139"/>
      <c r="R11" s="30"/>
      <c r="S11" s="62"/>
      <c r="T11" s="18"/>
    </row>
    <row r="12" spans="4:23">
      <c r="E12" s="139" t="s">
        <v>346</v>
      </c>
      <c r="F12" s="55"/>
      <c r="G12" s="139"/>
      <c r="H12" s="55"/>
      <c r="I12" s="55"/>
      <c r="J12" s="55"/>
      <c r="K12" s="55"/>
      <c r="L12" s="139"/>
      <c r="M12" s="55"/>
      <c r="N12" s="55"/>
      <c r="O12" s="55"/>
      <c r="R12" s="30"/>
      <c r="S12" s="62"/>
    </row>
    <row r="13" spans="4:23">
      <c r="E13" s="139" t="s">
        <v>347</v>
      </c>
      <c r="F13" s="30">
        <v>2144</v>
      </c>
      <c r="G13" s="139"/>
      <c r="H13" s="30">
        <v>1518</v>
      </c>
      <c r="I13" s="30">
        <v>1202</v>
      </c>
      <c r="J13" s="30">
        <v>868</v>
      </c>
      <c r="K13" s="30">
        <v>729</v>
      </c>
      <c r="L13" s="139"/>
      <c r="M13" s="30">
        <v>1196</v>
      </c>
      <c r="N13" s="30">
        <v>1449</v>
      </c>
      <c r="O13" s="30">
        <v>1418</v>
      </c>
      <c r="P13" s="139"/>
      <c r="Q13" s="139"/>
      <c r="R13" s="30">
        <v>4317</v>
      </c>
      <c r="S13" s="62"/>
      <c r="T13" s="18"/>
    </row>
    <row r="14" spans="4:23">
      <c r="E14" s="139" t="s">
        <v>14</v>
      </c>
      <c r="F14" s="30">
        <v>61</v>
      </c>
      <c r="G14" s="139"/>
      <c r="H14" s="30">
        <v>68</v>
      </c>
      <c r="I14" s="30">
        <v>72</v>
      </c>
      <c r="J14" s="30">
        <v>70</v>
      </c>
      <c r="K14" s="30">
        <v>63</v>
      </c>
      <c r="L14" s="139"/>
      <c r="M14" s="30">
        <v>72</v>
      </c>
      <c r="N14" s="30">
        <v>68</v>
      </c>
      <c r="O14" s="30">
        <v>67</v>
      </c>
      <c r="P14" s="139"/>
      <c r="Q14" s="139"/>
      <c r="R14" s="30">
        <v>273</v>
      </c>
      <c r="S14" s="62"/>
      <c r="T14" s="18"/>
    </row>
    <row r="15" spans="4:23">
      <c r="E15" s="139" t="s">
        <v>124</v>
      </c>
      <c r="F15" s="30">
        <v>331</v>
      </c>
      <c r="G15" s="139"/>
      <c r="H15" s="30">
        <v>319</v>
      </c>
      <c r="I15" s="30">
        <v>321</v>
      </c>
      <c r="J15" s="30">
        <v>306</v>
      </c>
      <c r="K15" s="30">
        <v>303</v>
      </c>
      <c r="L15" s="139"/>
      <c r="M15" s="30">
        <v>330</v>
      </c>
      <c r="N15" s="30">
        <v>269</v>
      </c>
      <c r="O15" s="30">
        <v>301</v>
      </c>
      <c r="P15" s="139"/>
      <c r="Q15" s="344"/>
      <c r="R15" s="30">
        <v>1249</v>
      </c>
      <c r="S15" s="62"/>
      <c r="T15" s="18"/>
    </row>
    <row r="16" spans="4:23">
      <c r="E16" s="139" t="s">
        <v>31</v>
      </c>
      <c r="F16" s="30">
        <v>38</v>
      </c>
      <c r="G16" s="139"/>
      <c r="H16" s="30">
        <v>28</v>
      </c>
      <c r="I16" s="30">
        <v>30</v>
      </c>
      <c r="J16" s="30">
        <v>30</v>
      </c>
      <c r="K16" s="30">
        <v>31</v>
      </c>
      <c r="L16" s="139"/>
      <c r="M16" s="30">
        <v>32</v>
      </c>
      <c r="N16" s="30">
        <v>30</v>
      </c>
      <c r="O16" s="30">
        <v>30</v>
      </c>
      <c r="P16" s="139"/>
      <c r="Q16" s="143"/>
      <c r="R16" s="30">
        <v>119</v>
      </c>
      <c r="S16" s="62"/>
      <c r="T16" s="18"/>
    </row>
    <row r="17" spans="5:20">
      <c r="E17" s="3" t="s">
        <v>19</v>
      </c>
      <c r="F17" s="140">
        <v>2574</v>
      </c>
      <c r="G17" s="3"/>
      <c r="H17" s="140">
        <v>1933</v>
      </c>
      <c r="I17" s="140">
        <v>1625</v>
      </c>
      <c r="J17" s="140">
        <v>1274</v>
      </c>
      <c r="K17" s="140">
        <v>1126</v>
      </c>
      <c r="L17" s="3"/>
      <c r="M17" s="140">
        <v>1630</v>
      </c>
      <c r="N17" s="140">
        <v>1816</v>
      </c>
      <c r="O17" s="140">
        <v>1816</v>
      </c>
      <c r="P17" s="3"/>
      <c r="Q17" s="18"/>
      <c r="R17" s="140">
        <v>5958</v>
      </c>
      <c r="S17" s="62"/>
      <c r="T17" s="62"/>
    </row>
    <row r="18" spans="5:20" ht="5.25" customHeight="1">
      <c r="F18" s="30"/>
      <c r="H18" s="30"/>
      <c r="I18" s="30"/>
      <c r="J18" s="30"/>
      <c r="K18" s="30"/>
      <c r="M18" s="30"/>
      <c r="N18" s="30"/>
      <c r="O18" s="30"/>
      <c r="Q18" s="1"/>
      <c r="R18" s="30"/>
      <c r="S18" s="62"/>
      <c r="T18" s="30"/>
    </row>
    <row r="19" spans="5:20">
      <c r="E19" s="1" t="s">
        <v>330</v>
      </c>
      <c r="F19" s="140">
        <v>110</v>
      </c>
      <c r="G19" s="1"/>
      <c r="H19" s="140">
        <v>106</v>
      </c>
      <c r="I19" s="140">
        <v>158</v>
      </c>
      <c r="J19" s="140">
        <v>133</v>
      </c>
      <c r="K19" s="140">
        <v>123</v>
      </c>
      <c r="L19" s="1"/>
      <c r="M19" s="140">
        <v>126</v>
      </c>
      <c r="N19" s="140">
        <v>157</v>
      </c>
      <c r="O19" s="140">
        <v>140</v>
      </c>
      <c r="P19" s="1"/>
      <c r="R19" s="140">
        <v>520</v>
      </c>
      <c r="S19" s="62"/>
      <c r="T19" s="62"/>
    </row>
    <row r="20" spans="5:20" ht="5.25" customHeight="1">
      <c r="F20" s="30"/>
      <c r="H20" s="30"/>
      <c r="I20" s="30"/>
      <c r="J20" s="30"/>
      <c r="K20" s="30"/>
      <c r="M20" s="30"/>
      <c r="N20" s="30"/>
      <c r="O20" s="30"/>
      <c r="R20" s="30"/>
      <c r="S20" s="62"/>
      <c r="T20" s="30"/>
    </row>
    <row r="21" spans="5:20">
      <c r="E21" s="15" t="s">
        <v>111</v>
      </c>
      <c r="F21" s="30">
        <v>16</v>
      </c>
      <c r="H21" s="30">
        <v>15</v>
      </c>
      <c r="I21" s="30">
        <v>31</v>
      </c>
      <c r="J21" s="30">
        <v>25</v>
      </c>
      <c r="K21" s="30">
        <v>25</v>
      </c>
      <c r="M21" s="30">
        <v>39</v>
      </c>
      <c r="N21" s="30">
        <v>46</v>
      </c>
      <c r="O21" s="30">
        <v>45</v>
      </c>
      <c r="Q21" s="18"/>
      <c r="R21" s="30">
        <v>96</v>
      </c>
      <c r="S21" s="62"/>
      <c r="T21" s="18"/>
    </row>
    <row r="22" spans="5:20" ht="5.25" customHeight="1">
      <c r="F22" s="30"/>
      <c r="H22" s="30"/>
      <c r="I22" s="30"/>
      <c r="J22" s="30"/>
      <c r="K22" s="30"/>
      <c r="M22" s="30"/>
      <c r="N22" s="30"/>
      <c r="O22" s="30"/>
      <c r="Q22" s="1"/>
      <c r="R22" s="30"/>
      <c r="S22" s="62"/>
      <c r="T22" s="30"/>
    </row>
    <row r="23" spans="5:20">
      <c r="E23" s="1" t="s">
        <v>359</v>
      </c>
      <c r="F23" s="55"/>
      <c r="G23" s="1"/>
      <c r="H23" s="55"/>
      <c r="I23" s="55"/>
      <c r="J23" s="55"/>
      <c r="K23" s="55"/>
      <c r="L23" s="1"/>
      <c r="M23" s="55"/>
      <c r="N23" s="55"/>
      <c r="O23" s="55"/>
      <c r="R23" s="30"/>
      <c r="S23" s="62"/>
    </row>
    <row r="24" spans="5:20">
      <c r="E24" s="1" t="s">
        <v>355</v>
      </c>
      <c r="F24" s="56">
        <v>94</v>
      </c>
      <c r="G24" s="1"/>
      <c r="H24" s="56">
        <v>91</v>
      </c>
      <c r="I24" s="56">
        <v>127</v>
      </c>
      <c r="J24" s="56">
        <v>108</v>
      </c>
      <c r="K24" s="56">
        <v>98</v>
      </c>
      <c r="L24" s="1"/>
      <c r="M24" s="56">
        <v>87</v>
      </c>
      <c r="N24" s="56">
        <v>111</v>
      </c>
      <c r="O24" s="56">
        <v>95</v>
      </c>
      <c r="P24" s="1"/>
      <c r="Q24" s="6"/>
      <c r="R24" s="56">
        <v>424</v>
      </c>
      <c r="S24" s="22"/>
      <c r="T24" s="62"/>
    </row>
    <row r="25" spans="5:20" ht="5.25" customHeight="1">
      <c r="F25" s="30"/>
      <c r="H25" s="30"/>
      <c r="I25" s="30"/>
      <c r="J25" s="30"/>
      <c r="K25" s="30"/>
      <c r="M25" s="30"/>
      <c r="N25" s="30"/>
      <c r="O25" s="30"/>
      <c r="R25" s="30"/>
      <c r="S25" s="62"/>
      <c r="T25" s="30"/>
    </row>
    <row r="26" spans="5:20">
      <c r="E26" s="15" t="s">
        <v>8</v>
      </c>
      <c r="F26" s="166">
        <v>0</v>
      </c>
      <c r="H26" s="166">
        <v>0</v>
      </c>
      <c r="I26" s="166">
        <v>0</v>
      </c>
      <c r="J26" s="166">
        <v>0</v>
      </c>
      <c r="K26" s="166">
        <v>0</v>
      </c>
      <c r="M26" s="166">
        <v>0</v>
      </c>
      <c r="N26" s="166">
        <v>0</v>
      </c>
      <c r="O26" s="166">
        <v>0</v>
      </c>
      <c r="R26" s="166">
        <v>0</v>
      </c>
      <c r="S26" s="62"/>
      <c r="T26" s="356"/>
    </row>
    <row r="27" spans="5:20" ht="5.25" customHeight="1">
      <c r="F27" s="30"/>
      <c r="H27" s="30"/>
      <c r="I27" s="30"/>
      <c r="J27" s="30"/>
      <c r="K27" s="30"/>
      <c r="M27" s="30"/>
      <c r="N27" s="30"/>
      <c r="O27" s="30"/>
      <c r="Q27" s="1"/>
      <c r="R27" s="30"/>
      <c r="S27" s="62"/>
      <c r="T27" s="30"/>
    </row>
    <row r="28" spans="5:20">
      <c r="E28" s="1" t="s">
        <v>310</v>
      </c>
      <c r="F28" s="56">
        <v>94</v>
      </c>
      <c r="G28" s="1"/>
      <c r="H28" s="56">
        <v>91</v>
      </c>
      <c r="I28" s="56">
        <v>127</v>
      </c>
      <c r="J28" s="56">
        <v>108</v>
      </c>
      <c r="K28" s="56">
        <v>98</v>
      </c>
      <c r="L28" s="1"/>
      <c r="M28" s="56">
        <v>87</v>
      </c>
      <c r="N28" s="56">
        <v>111</v>
      </c>
      <c r="O28" s="56">
        <v>95</v>
      </c>
      <c r="P28" s="1"/>
      <c r="Q28" s="18"/>
      <c r="R28" s="56">
        <v>424</v>
      </c>
      <c r="S28" s="22"/>
      <c r="T28" s="22"/>
    </row>
    <row r="29" spans="5:20" ht="3" customHeight="1">
      <c r="F29" s="22"/>
      <c r="H29" s="22"/>
      <c r="I29" s="22"/>
      <c r="J29" s="22"/>
      <c r="K29" s="22"/>
      <c r="M29" s="22"/>
      <c r="N29" s="22"/>
      <c r="O29" s="22"/>
      <c r="P29" s="1"/>
      <c r="R29" s="62"/>
      <c r="S29" s="62"/>
      <c r="T29" s="22"/>
    </row>
    <row r="30" spans="5:20">
      <c r="E30" s="15" t="s">
        <v>298</v>
      </c>
      <c r="F30" s="142">
        <v>-8</v>
      </c>
      <c r="H30" s="142">
        <v>-7</v>
      </c>
      <c r="I30" s="142">
        <v>-6</v>
      </c>
      <c r="J30" s="142">
        <v>-7</v>
      </c>
      <c r="K30" s="142">
        <v>-7</v>
      </c>
      <c r="M30" s="142">
        <v>-7</v>
      </c>
      <c r="N30" s="142">
        <v>-7</v>
      </c>
      <c r="O30" s="142">
        <v>-7</v>
      </c>
      <c r="R30" s="30">
        <v>-27</v>
      </c>
      <c r="S30" s="62"/>
      <c r="T30" s="18"/>
    </row>
    <row r="31" spans="5:20" ht="5.25" customHeight="1">
      <c r="F31" s="30"/>
      <c r="H31" s="30"/>
      <c r="I31" s="30"/>
      <c r="J31" s="30"/>
      <c r="K31" s="30"/>
      <c r="M31" s="30"/>
      <c r="N31" s="30"/>
      <c r="O31" s="30"/>
      <c r="Q31" s="1"/>
      <c r="R31" s="30"/>
      <c r="S31" s="62"/>
      <c r="T31" s="30"/>
    </row>
    <row r="32" spans="5:20" ht="14" thickBot="1">
      <c r="E32" s="1" t="s">
        <v>269</v>
      </c>
      <c r="F32" s="21">
        <v>86</v>
      </c>
      <c r="G32" s="1"/>
      <c r="H32" s="21">
        <v>84</v>
      </c>
      <c r="I32" s="21">
        <v>121</v>
      </c>
      <c r="J32" s="21">
        <v>101</v>
      </c>
      <c r="K32" s="21">
        <v>91</v>
      </c>
      <c r="L32" s="1"/>
      <c r="M32" s="21">
        <v>80</v>
      </c>
      <c r="N32" s="21">
        <v>104</v>
      </c>
      <c r="O32" s="21">
        <v>88</v>
      </c>
      <c r="P32" s="1"/>
      <c r="R32" s="21">
        <v>397</v>
      </c>
      <c r="S32" s="22"/>
      <c r="T32" s="22"/>
    </row>
    <row r="33" spans="3:20" ht="5.25" customHeight="1" thickTop="1">
      <c r="F33" s="55"/>
      <c r="H33" s="55"/>
      <c r="I33" s="55"/>
      <c r="J33" s="55"/>
      <c r="K33" s="55"/>
      <c r="M33" s="55"/>
      <c r="N33" s="55"/>
      <c r="O33" s="55"/>
      <c r="R33" s="30"/>
      <c r="S33" s="62"/>
      <c r="T33" s="55"/>
    </row>
    <row r="34" spans="3:20">
      <c r="E34" s="1" t="s">
        <v>311</v>
      </c>
      <c r="F34" s="22">
        <v>65</v>
      </c>
      <c r="G34" s="1"/>
      <c r="H34" s="22">
        <v>63</v>
      </c>
      <c r="I34" s="22">
        <v>93</v>
      </c>
      <c r="J34" s="22">
        <v>78</v>
      </c>
      <c r="K34" s="22">
        <v>72</v>
      </c>
      <c r="L34" s="1"/>
      <c r="M34" s="22">
        <v>64</v>
      </c>
      <c r="N34" s="22">
        <v>83</v>
      </c>
      <c r="O34" s="22">
        <v>66</v>
      </c>
      <c r="P34" s="32"/>
      <c r="Q34" s="55"/>
      <c r="R34" s="64">
        <v>306</v>
      </c>
      <c r="S34" s="22"/>
      <c r="T34" s="6"/>
    </row>
    <row r="35" spans="3:20" hidden="1">
      <c r="E35" s="1"/>
      <c r="F35" s="7"/>
      <c r="G35" s="1"/>
      <c r="H35" s="7"/>
      <c r="I35" s="7"/>
      <c r="J35" s="7"/>
      <c r="K35" s="7"/>
      <c r="L35" s="1"/>
      <c r="M35" s="7"/>
      <c r="N35" s="7"/>
      <c r="O35" s="7"/>
      <c r="P35" s="1"/>
      <c r="R35" s="62">
        <v>0</v>
      </c>
      <c r="S35" s="62"/>
      <c r="T35" s="7"/>
    </row>
    <row r="36" spans="3:20" hidden="1">
      <c r="E36" s="1" t="s">
        <v>322</v>
      </c>
      <c r="F36" s="19"/>
      <c r="G36" s="1"/>
      <c r="H36" s="19"/>
      <c r="I36" s="19"/>
      <c r="J36" s="19"/>
      <c r="K36" s="19"/>
      <c r="L36" s="1"/>
      <c r="M36" s="19"/>
      <c r="N36" s="19"/>
      <c r="O36" s="19"/>
      <c r="R36" s="62">
        <v>0</v>
      </c>
      <c r="S36" s="62"/>
      <c r="T36" s="7"/>
    </row>
    <row r="37" spans="3:20" ht="5.25" hidden="1" customHeight="1">
      <c r="E37" s="1"/>
      <c r="F37" s="7"/>
      <c r="G37" s="1"/>
      <c r="H37" s="7"/>
      <c r="I37" s="7"/>
      <c r="J37" s="7"/>
      <c r="K37" s="7"/>
      <c r="L37" s="1"/>
      <c r="M37" s="7"/>
      <c r="N37" s="7"/>
      <c r="O37" s="7"/>
      <c r="P37" s="1"/>
      <c r="R37" s="62">
        <v>0</v>
      </c>
      <c r="S37" s="62"/>
      <c r="T37" s="7"/>
    </row>
    <row r="38" spans="3:20" ht="11.25" hidden="1" customHeight="1">
      <c r="E38" s="1" t="s">
        <v>323</v>
      </c>
      <c r="F38" s="206"/>
      <c r="G38" s="1"/>
      <c r="H38" s="206"/>
      <c r="I38" s="206"/>
      <c r="J38" s="206"/>
      <c r="K38" s="206"/>
      <c r="L38" s="1"/>
      <c r="M38" s="206"/>
      <c r="N38" s="206"/>
      <c r="O38" s="206"/>
      <c r="P38" s="1"/>
      <c r="R38" s="30">
        <v>0</v>
      </c>
      <c r="S38" s="62"/>
      <c r="T38" s="357"/>
    </row>
    <row r="39" spans="3:20" ht="11.25" customHeight="1">
      <c r="E39" s="1"/>
      <c r="F39" s="30"/>
      <c r="G39" s="1"/>
      <c r="H39" s="30"/>
      <c r="I39" s="30"/>
      <c r="J39" s="30"/>
      <c r="K39" s="30"/>
      <c r="L39" s="1"/>
      <c r="M39" s="30"/>
      <c r="N39" s="30"/>
      <c r="O39" s="30"/>
      <c r="P39" s="1"/>
      <c r="R39" s="30"/>
      <c r="S39" s="62"/>
      <c r="T39" s="30"/>
    </row>
    <row r="40" spans="3:20">
      <c r="C40" s="430" t="s">
        <v>194</v>
      </c>
      <c r="E40" s="139" t="s">
        <v>185</v>
      </c>
      <c r="F40" s="30">
        <v>321</v>
      </c>
      <c r="G40" s="139"/>
      <c r="H40" s="30">
        <v>363</v>
      </c>
      <c r="I40" s="30">
        <v>429</v>
      </c>
      <c r="J40" s="30">
        <v>503</v>
      </c>
      <c r="K40" s="30">
        <v>359</v>
      </c>
      <c r="L40" s="139"/>
      <c r="M40" s="30">
        <v>376</v>
      </c>
      <c r="N40" s="30">
        <v>491</v>
      </c>
      <c r="O40" s="30">
        <v>394</v>
      </c>
      <c r="P40" s="139"/>
      <c r="R40" s="30">
        <v>1654</v>
      </c>
      <c r="S40" s="62"/>
      <c r="T40" s="18"/>
    </row>
    <row r="41" spans="3:20">
      <c r="C41" s="425"/>
      <c r="E41" s="139" t="s">
        <v>485</v>
      </c>
      <c r="F41" s="30">
        <v>60977</v>
      </c>
      <c r="G41" s="139"/>
      <c r="H41" s="30">
        <v>14234</v>
      </c>
      <c r="I41" s="30">
        <v>9727</v>
      </c>
      <c r="J41" s="30">
        <v>9003</v>
      </c>
      <c r="K41" s="30">
        <v>11482</v>
      </c>
      <c r="L41" s="139"/>
      <c r="M41" s="30">
        <v>7770</v>
      </c>
      <c r="N41" s="30">
        <v>10278</v>
      </c>
      <c r="O41" s="30">
        <v>6421</v>
      </c>
      <c r="P41" s="139"/>
      <c r="R41" s="30">
        <v>44446</v>
      </c>
      <c r="S41" s="62"/>
      <c r="T41" s="18"/>
    </row>
    <row r="42" spans="3:20" ht="14" thickBot="1">
      <c r="C42" s="425"/>
      <c r="E42" s="1" t="s">
        <v>207</v>
      </c>
      <c r="F42" s="145">
        <v>61298</v>
      </c>
      <c r="G42" s="1"/>
      <c r="H42" s="145">
        <v>14597</v>
      </c>
      <c r="I42" s="145">
        <v>10156</v>
      </c>
      <c r="J42" s="145">
        <v>9506</v>
      </c>
      <c r="K42" s="145">
        <v>11841</v>
      </c>
      <c r="L42" s="1"/>
      <c r="M42" s="145">
        <v>8146</v>
      </c>
      <c r="N42" s="145">
        <v>10769</v>
      </c>
      <c r="O42" s="145">
        <v>6815</v>
      </c>
      <c r="R42" s="145">
        <v>46100</v>
      </c>
      <c r="S42" s="62"/>
      <c r="T42" s="62"/>
    </row>
    <row r="43" spans="3:20" ht="4.5" customHeight="1" thickTop="1">
      <c r="C43" s="425"/>
      <c r="F43" s="30"/>
      <c r="H43" s="30"/>
      <c r="I43" s="30"/>
      <c r="J43" s="30"/>
      <c r="K43" s="30"/>
      <c r="M43" s="30"/>
      <c r="N43" s="30"/>
      <c r="O43" s="30"/>
      <c r="R43" s="30"/>
      <c r="S43" s="62"/>
      <c r="T43" s="30"/>
    </row>
    <row r="44" spans="3:20" ht="15" customHeight="1">
      <c r="C44" s="431"/>
      <c r="E44" s="1" t="s">
        <v>248</v>
      </c>
      <c r="F44" s="62">
        <v>46088.07478135774</v>
      </c>
      <c r="G44" s="1"/>
      <c r="H44" s="62">
        <v>11058</v>
      </c>
      <c r="I44" s="62">
        <v>7753</v>
      </c>
      <c r="J44" s="62">
        <v>7369</v>
      </c>
      <c r="K44" s="62">
        <v>9398</v>
      </c>
      <c r="L44" s="1"/>
      <c r="M44" s="62">
        <v>6414</v>
      </c>
      <c r="N44" s="62">
        <v>8615</v>
      </c>
      <c r="O44" s="62">
        <v>5086</v>
      </c>
      <c r="R44" s="30">
        <v>35578</v>
      </c>
      <c r="S44" s="62"/>
      <c r="T44" s="18"/>
    </row>
    <row r="45" spans="3:20" ht="9.75" customHeight="1">
      <c r="F45" s="30"/>
      <c r="H45" s="30"/>
      <c r="I45" s="30"/>
      <c r="J45" s="30"/>
      <c r="K45" s="30"/>
      <c r="M45" s="30"/>
      <c r="N45" s="30"/>
      <c r="O45" s="30"/>
      <c r="R45" s="30"/>
      <c r="S45" s="62"/>
      <c r="T45" s="30"/>
    </row>
    <row r="46" spans="3:20" ht="12.75" customHeight="1">
      <c r="C46" s="430" t="s">
        <v>25</v>
      </c>
      <c r="E46" s="147" t="s">
        <v>335</v>
      </c>
      <c r="F46" s="31">
        <v>1245</v>
      </c>
      <c r="G46" s="147"/>
      <c r="H46" s="31">
        <v>1116</v>
      </c>
      <c r="I46" s="31">
        <v>1129</v>
      </c>
      <c r="J46" s="31">
        <v>877</v>
      </c>
      <c r="K46" s="31">
        <v>1045</v>
      </c>
      <c r="L46" s="147"/>
      <c r="M46" s="31">
        <v>1040</v>
      </c>
      <c r="N46" s="31">
        <v>1223</v>
      </c>
      <c r="O46" s="31">
        <v>923</v>
      </c>
      <c r="P46" s="147"/>
      <c r="Q46" s="55"/>
      <c r="R46" s="30">
        <v>4167</v>
      </c>
      <c r="S46" s="62"/>
      <c r="T46" s="18"/>
    </row>
    <row r="47" spans="3:20" ht="12.75" customHeight="1">
      <c r="C47" s="425"/>
      <c r="E47" s="147" t="s">
        <v>108</v>
      </c>
      <c r="F47" s="31"/>
      <c r="G47" s="147"/>
      <c r="H47" s="31"/>
      <c r="I47" s="31"/>
      <c r="J47" s="31"/>
      <c r="K47" s="31"/>
      <c r="L47" s="147"/>
      <c r="M47" s="31"/>
      <c r="N47" s="31"/>
      <c r="O47" s="31"/>
      <c r="P47" s="147"/>
      <c r="Q47" s="55"/>
      <c r="R47" s="30"/>
      <c r="S47" s="62"/>
      <c r="T47" s="31"/>
    </row>
    <row r="48" spans="3:20" ht="12.75" customHeight="1">
      <c r="C48" s="425"/>
      <c r="E48" s="232" t="s">
        <v>91</v>
      </c>
      <c r="F48" s="31">
        <v>204</v>
      </c>
      <c r="G48" s="232"/>
      <c r="H48" s="31">
        <v>307</v>
      </c>
      <c r="I48" s="31">
        <v>307</v>
      </c>
      <c r="J48" s="31">
        <v>416</v>
      </c>
      <c r="K48" s="31">
        <v>275</v>
      </c>
      <c r="L48" s="232"/>
      <c r="M48" s="31">
        <v>280</v>
      </c>
      <c r="N48" s="31">
        <v>232</v>
      </c>
      <c r="O48" s="31">
        <v>206</v>
      </c>
      <c r="P48" s="232"/>
      <c r="Q48" s="55"/>
      <c r="R48" s="30">
        <v>1305</v>
      </c>
      <c r="S48" s="62"/>
      <c r="T48" s="18"/>
    </row>
    <row r="49" spans="3:20" ht="12.75" customHeight="1">
      <c r="C49" s="425"/>
      <c r="E49" s="232" t="s">
        <v>27</v>
      </c>
      <c r="F49" s="31">
        <v>423</v>
      </c>
      <c r="G49" s="232"/>
      <c r="H49" s="31">
        <v>404</v>
      </c>
      <c r="I49" s="31">
        <v>472</v>
      </c>
      <c r="J49" s="31">
        <v>648</v>
      </c>
      <c r="K49" s="31">
        <v>513</v>
      </c>
      <c r="L49" s="232"/>
      <c r="M49" s="31">
        <v>472</v>
      </c>
      <c r="N49" s="31">
        <v>490</v>
      </c>
      <c r="O49" s="31">
        <v>568</v>
      </c>
      <c r="P49" s="232"/>
      <c r="Q49" s="55"/>
      <c r="R49" s="30">
        <v>2037</v>
      </c>
      <c r="S49" s="62"/>
      <c r="T49" s="18"/>
    </row>
    <row r="50" spans="3:20" ht="12.75" customHeight="1">
      <c r="C50" s="425"/>
      <c r="E50" s="147" t="s">
        <v>252</v>
      </c>
      <c r="F50" s="31">
        <v>1393</v>
      </c>
      <c r="G50" s="147"/>
      <c r="H50" s="31">
        <v>1260</v>
      </c>
      <c r="I50" s="31">
        <v>1303</v>
      </c>
      <c r="J50" s="31">
        <v>1224</v>
      </c>
      <c r="K50" s="31">
        <v>1248</v>
      </c>
      <c r="L50" s="147"/>
      <c r="M50" s="31">
        <v>1323</v>
      </c>
      <c r="N50" s="31">
        <v>1177</v>
      </c>
      <c r="O50" s="31">
        <v>1362</v>
      </c>
      <c r="P50" s="232"/>
      <c r="Q50" s="55"/>
      <c r="R50" s="30">
        <v>5035</v>
      </c>
      <c r="S50" s="62"/>
      <c r="T50" s="31"/>
    </row>
    <row r="51" spans="3:20" ht="15.75" customHeight="1" thickBot="1">
      <c r="C51" s="425"/>
      <c r="E51" s="1" t="s">
        <v>360</v>
      </c>
      <c r="F51" s="149">
        <v>3265</v>
      </c>
      <c r="G51" s="1"/>
      <c r="H51" s="149">
        <v>3087</v>
      </c>
      <c r="I51" s="149">
        <v>3211</v>
      </c>
      <c r="J51" s="149">
        <v>3165</v>
      </c>
      <c r="K51" s="149">
        <v>3081</v>
      </c>
      <c r="L51" s="32"/>
      <c r="M51" s="149">
        <v>3115</v>
      </c>
      <c r="N51" s="149">
        <v>3122</v>
      </c>
      <c r="O51" s="149">
        <v>3059</v>
      </c>
      <c r="R51" s="145">
        <v>12544</v>
      </c>
      <c r="S51" s="62"/>
      <c r="T51" s="81"/>
    </row>
    <row r="52" spans="3:20" ht="10.5" customHeight="1" thickTop="1">
      <c r="C52" s="425"/>
      <c r="F52" s="55"/>
      <c r="H52" s="55"/>
      <c r="I52" s="55"/>
      <c r="J52" s="55"/>
      <c r="K52" s="55"/>
      <c r="L52" s="55"/>
      <c r="M52" s="55"/>
      <c r="N52" s="55"/>
      <c r="O52" s="55"/>
      <c r="R52" s="30"/>
      <c r="S52" s="62"/>
    </row>
    <row r="53" spans="3:20" ht="12" customHeight="1">
      <c r="C53" s="425"/>
      <c r="E53" s="147" t="s">
        <v>185</v>
      </c>
      <c r="F53" s="31">
        <v>550</v>
      </c>
      <c r="G53" s="147"/>
      <c r="H53" s="31">
        <v>562</v>
      </c>
      <c r="I53" s="31">
        <v>629</v>
      </c>
      <c r="J53" s="31">
        <v>658</v>
      </c>
      <c r="K53" s="31">
        <v>567</v>
      </c>
      <c r="L53" s="147"/>
      <c r="M53" s="31">
        <v>580</v>
      </c>
      <c r="N53" s="31">
        <v>679</v>
      </c>
      <c r="O53" s="31">
        <v>543</v>
      </c>
      <c r="P53" s="147"/>
      <c r="R53" s="30">
        <v>2416</v>
      </c>
      <c r="S53" s="62"/>
      <c r="T53" s="18"/>
    </row>
    <row r="54" spans="3:20" ht="12" customHeight="1">
      <c r="C54" s="425"/>
      <c r="E54" s="139" t="s">
        <v>485</v>
      </c>
      <c r="F54" s="31">
        <v>2715</v>
      </c>
      <c r="G54" s="139"/>
      <c r="H54" s="31">
        <v>2525</v>
      </c>
      <c r="I54" s="31">
        <v>2582</v>
      </c>
      <c r="J54" s="31">
        <v>2507</v>
      </c>
      <c r="K54" s="31">
        <v>2514</v>
      </c>
      <c r="L54" s="147"/>
      <c r="M54" s="31">
        <v>2535</v>
      </c>
      <c r="N54" s="31">
        <v>2443</v>
      </c>
      <c r="O54" s="31">
        <v>2516</v>
      </c>
      <c r="P54" s="147"/>
      <c r="R54" s="30">
        <v>10128</v>
      </c>
      <c r="S54" s="62"/>
      <c r="T54" s="18"/>
    </row>
    <row r="55" spans="3:20" ht="3.75" customHeight="1">
      <c r="C55" s="425"/>
      <c r="E55" s="147"/>
      <c r="F55" s="55"/>
      <c r="G55" s="147"/>
      <c r="H55" s="55"/>
      <c r="I55" s="55"/>
      <c r="J55" s="55"/>
      <c r="K55" s="55"/>
      <c r="L55" s="147"/>
      <c r="M55" s="55"/>
      <c r="N55" s="55"/>
      <c r="O55" s="55"/>
      <c r="P55" s="147"/>
      <c r="R55" s="30"/>
      <c r="S55" s="62"/>
    </row>
    <row r="56" spans="3:20" ht="15" customHeight="1" thickBot="1">
      <c r="C56" s="425"/>
      <c r="E56" s="1" t="s">
        <v>361</v>
      </c>
      <c r="F56" s="149">
        <v>3265</v>
      </c>
      <c r="G56" s="1"/>
      <c r="H56" s="149">
        <v>3087</v>
      </c>
      <c r="I56" s="149">
        <v>3211</v>
      </c>
      <c r="J56" s="149">
        <v>3165</v>
      </c>
      <c r="K56" s="149">
        <v>3081</v>
      </c>
      <c r="L56" s="32"/>
      <c r="M56" s="149">
        <v>3115</v>
      </c>
      <c r="N56" s="149">
        <v>3122</v>
      </c>
      <c r="O56" s="149">
        <v>3059</v>
      </c>
      <c r="R56" s="145">
        <v>12544</v>
      </c>
      <c r="S56" s="62"/>
      <c r="T56" s="81"/>
    </row>
    <row r="57" spans="3:20" ht="3.75" customHeight="1" thickTop="1">
      <c r="C57" s="425"/>
      <c r="F57" s="55"/>
      <c r="H57" s="55"/>
      <c r="I57" s="55"/>
      <c r="J57" s="55"/>
      <c r="K57" s="55"/>
      <c r="L57" s="55"/>
      <c r="M57" s="55"/>
      <c r="N57" s="55"/>
      <c r="O57" s="55"/>
      <c r="R57" s="30"/>
      <c r="S57" s="62"/>
    </row>
    <row r="58" spans="3:20" ht="15" customHeight="1">
      <c r="C58" s="431"/>
      <c r="E58" s="1" t="s">
        <v>249</v>
      </c>
      <c r="F58" s="62">
        <v>2454</v>
      </c>
      <c r="G58" s="1"/>
      <c r="H58" s="62">
        <v>2338</v>
      </c>
      <c r="I58" s="62">
        <v>2452</v>
      </c>
      <c r="J58" s="62">
        <v>2453</v>
      </c>
      <c r="K58" s="62">
        <v>2445</v>
      </c>
      <c r="L58" s="32"/>
      <c r="M58" s="62">
        <v>2452</v>
      </c>
      <c r="N58" s="62">
        <v>2498</v>
      </c>
      <c r="O58" s="62">
        <v>2283</v>
      </c>
      <c r="Q58" s="18"/>
      <c r="R58" s="30">
        <v>9688</v>
      </c>
      <c r="S58" s="62"/>
      <c r="T58" s="18"/>
    </row>
    <row r="59" spans="3:20" ht="10.5" customHeight="1">
      <c r="C59" s="68"/>
      <c r="E59" s="1"/>
      <c r="F59" s="32"/>
      <c r="G59" s="1"/>
      <c r="H59" s="32"/>
      <c r="I59" s="32"/>
      <c r="J59" s="32"/>
      <c r="K59" s="32"/>
      <c r="L59" s="32"/>
      <c r="M59" s="32"/>
      <c r="N59" s="32"/>
      <c r="O59" s="32"/>
      <c r="P59" s="1"/>
      <c r="R59" s="18"/>
      <c r="S59" s="35"/>
      <c r="T59" s="22"/>
    </row>
    <row r="60" spans="3:20">
      <c r="D60" s="8" t="s">
        <v>132</v>
      </c>
    </row>
    <row r="61" spans="3:20">
      <c r="D61" s="26"/>
    </row>
    <row r="62" spans="3:20">
      <c r="D62" s="26"/>
    </row>
    <row r="64" spans="3:20">
      <c r="S64" s="15"/>
    </row>
    <row r="65" spans="19:19">
      <c r="S65" s="15"/>
    </row>
    <row r="66" spans="19:19">
      <c r="S66" s="15"/>
    </row>
    <row r="67" spans="19:19">
      <c r="S67" s="15"/>
    </row>
    <row r="68" spans="19:19">
      <c r="S68" s="15"/>
    </row>
    <row r="69" spans="19:19">
      <c r="S69" s="15"/>
    </row>
    <row r="70" spans="19:19">
      <c r="S70" s="15"/>
    </row>
    <row r="71" spans="19:19">
      <c r="S71" s="15"/>
    </row>
    <row r="72" spans="19:19">
      <c r="S72" s="15"/>
    </row>
    <row r="73" spans="19:19">
      <c r="S73" s="15"/>
    </row>
    <row r="74" spans="19:19">
      <c r="S74" s="15"/>
    </row>
    <row r="75" spans="19:19">
      <c r="S75" s="15"/>
    </row>
    <row r="76" spans="19:19">
      <c r="S76" s="15"/>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0:C44"/>
    <mergeCell ref="C46:C58"/>
  </mergeCell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4">
    <pageSetUpPr fitToPage="1"/>
  </sheetPr>
  <dimension ref="B1:S54"/>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5" style="15" customWidth="1"/>
    <col min="2" max="2" width="5" style="15" customWidth="1"/>
    <col min="3" max="3" width="1.33203125" style="15" customWidth="1"/>
    <col min="4" max="4" width="42.5" style="15" customWidth="1"/>
    <col min="5" max="5" width="9.1640625" style="15" customWidth="1"/>
    <col min="6" max="6" width="1.83203125" style="15" customWidth="1"/>
    <col min="7" max="10" width="9.1640625" style="15" customWidth="1"/>
    <col min="11" max="11" width="1.83203125" style="15" customWidth="1"/>
    <col min="12" max="14" width="9.1640625" style="15" customWidth="1"/>
    <col min="15" max="15" width="1.83203125" style="15" customWidth="1"/>
    <col min="16" max="16" width="5.6640625" style="15" customWidth="1"/>
    <col min="17" max="17" width="9.1640625" style="15" customWidth="1"/>
    <col min="18" max="18" width="1.83203125" style="15" customWidth="1"/>
    <col min="19" max="19" width="2.5" style="15" customWidth="1"/>
    <col min="20" max="20" width="19.6640625" style="15" customWidth="1"/>
    <col min="21" max="21" width="23.5" style="15" bestFit="1" customWidth="1"/>
    <col min="22" max="22" width="16.5" style="15" bestFit="1" customWidth="1"/>
    <col min="23" max="16384" width="8.6640625" style="15"/>
  </cols>
  <sheetData>
    <row r="1" spans="2:19" ht="20.25" customHeight="1">
      <c r="B1" s="86" t="s">
        <v>568</v>
      </c>
      <c r="C1" s="86"/>
      <c r="D1" s="86"/>
      <c r="E1" s="86"/>
      <c r="F1" s="86"/>
      <c r="G1" s="86"/>
      <c r="H1" s="86"/>
      <c r="I1" s="86"/>
      <c r="J1" s="86"/>
      <c r="K1" s="86"/>
      <c r="L1" s="86"/>
      <c r="M1" s="86"/>
      <c r="N1" s="86"/>
      <c r="O1" s="86"/>
      <c r="P1" s="86"/>
      <c r="Q1" s="86"/>
      <c r="R1" s="86"/>
      <c r="S1" s="341"/>
    </row>
    <row r="2" spans="2:19" ht="14">
      <c r="E2" s="71">
        <v>2019</v>
      </c>
      <c r="G2" s="71">
        <v>2018</v>
      </c>
      <c r="H2" s="71"/>
      <c r="I2" s="71"/>
      <c r="J2" s="71"/>
      <c r="L2" s="71">
        <v>2017</v>
      </c>
      <c r="M2" s="71"/>
      <c r="N2" s="71"/>
      <c r="O2" s="72"/>
      <c r="Q2" s="96" t="s">
        <v>344</v>
      </c>
      <c r="R2" s="72"/>
      <c r="S2" s="73"/>
    </row>
    <row r="3" spans="2:19" ht="14">
      <c r="D3" s="14" t="s">
        <v>206</v>
      </c>
      <c r="E3" s="77" t="s">
        <v>0</v>
      </c>
      <c r="F3" s="14"/>
      <c r="G3" s="77" t="s">
        <v>1</v>
      </c>
      <c r="H3" s="77" t="s">
        <v>116</v>
      </c>
      <c r="I3" s="77" t="s">
        <v>2</v>
      </c>
      <c r="J3" s="77" t="s">
        <v>0</v>
      </c>
      <c r="K3" s="14"/>
      <c r="L3" s="77" t="s">
        <v>1</v>
      </c>
      <c r="M3" s="77" t="s">
        <v>116</v>
      </c>
      <c r="N3" s="77" t="s">
        <v>2</v>
      </c>
      <c r="O3" s="74"/>
      <c r="Q3" s="97">
        <v>2018</v>
      </c>
      <c r="R3" s="74"/>
      <c r="S3" s="73"/>
    </row>
    <row r="4" spans="2:19" ht="5.25" customHeight="1">
      <c r="Q4" s="61"/>
      <c r="S4" s="331"/>
    </row>
    <row r="5" spans="2:19">
      <c r="D5" s="1" t="s">
        <v>10</v>
      </c>
      <c r="E5" s="1"/>
      <c r="F5" s="1"/>
      <c r="G5" s="1"/>
      <c r="H5" s="1"/>
      <c r="I5" s="1"/>
      <c r="J5" s="1"/>
      <c r="K5" s="1"/>
      <c r="L5" s="1"/>
      <c r="M5" s="1"/>
      <c r="N5" s="1"/>
      <c r="O5" s="1"/>
      <c r="Q5" s="32"/>
      <c r="R5" s="1"/>
      <c r="S5" s="1"/>
    </row>
    <row r="6" spans="2:19">
      <c r="D6" s="139" t="s">
        <v>98</v>
      </c>
      <c r="E6" s="29">
        <v>346</v>
      </c>
      <c r="F6" s="139"/>
      <c r="G6" s="29">
        <v>254</v>
      </c>
      <c r="H6" s="29">
        <v>322</v>
      </c>
      <c r="I6" s="29">
        <v>242</v>
      </c>
      <c r="J6" s="29">
        <v>292</v>
      </c>
      <c r="K6" s="139"/>
      <c r="L6" s="29">
        <v>300</v>
      </c>
      <c r="M6" s="29">
        <v>446</v>
      </c>
      <c r="N6" s="29">
        <v>337</v>
      </c>
      <c r="O6" s="139"/>
      <c r="P6" s="55"/>
      <c r="Q6" s="29">
        <v>1110</v>
      </c>
      <c r="R6" s="139"/>
      <c r="S6" s="30"/>
    </row>
    <row r="7" spans="2:19">
      <c r="D7" s="139" t="s">
        <v>99</v>
      </c>
      <c r="E7" s="29">
        <v>665</v>
      </c>
      <c r="F7" s="139"/>
      <c r="G7" s="29">
        <v>344</v>
      </c>
      <c r="H7" s="29">
        <v>161</v>
      </c>
      <c r="I7" s="29">
        <v>108</v>
      </c>
      <c r="J7" s="29">
        <v>-86</v>
      </c>
      <c r="K7" s="139"/>
      <c r="L7" s="29">
        <v>260</v>
      </c>
      <c r="M7" s="29">
        <v>263</v>
      </c>
      <c r="N7" s="29">
        <v>441</v>
      </c>
      <c r="O7" s="139"/>
      <c r="P7" s="55"/>
      <c r="Q7" s="29">
        <v>527</v>
      </c>
      <c r="R7" s="139"/>
      <c r="S7" s="30"/>
    </row>
    <row r="8" spans="2:19">
      <c r="D8" s="139" t="s">
        <v>329</v>
      </c>
      <c r="E8" s="29">
        <v>45</v>
      </c>
      <c r="F8" s="139"/>
      <c r="G8" s="29">
        <v>41</v>
      </c>
      <c r="H8" s="29">
        <v>41</v>
      </c>
      <c r="I8" s="29">
        <v>41</v>
      </c>
      <c r="J8" s="29">
        <v>38</v>
      </c>
      <c r="K8" s="139"/>
      <c r="L8" s="29">
        <v>33</v>
      </c>
      <c r="M8" s="29">
        <v>34</v>
      </c>
      <c r="N8" s="29">
        <v>36</v>
      </c>
      <c r="O8" s="139"/>
      <c r="P8" s="55"/>
      <c r="Q8" s="29">
        <v>161</v>
      </c>
      <c r="R8" s="139"/>
      <c r="S8" s="30"/>
    </row>
    <row r="9" spans="2:19">
      <c r="D9" s="3" t="s">
        <v>18</v>
      </c>
      <c r="E9" s="165">
        <v>1056</v>
      </c>
      <c r="F9" s="3"/>
      <c r="G9" s="165">
        <v>639</v>
      </c>
      <c r="H9" s="165">
        <v>524</v>
      </c>
      <c r="I9" s="165">
        <v>391</v>
      </c>
      <c r="J9" s="165">
        <v>244</v>
      </c>
      <c r="K9" s="3"/>
      <c r="L9" s="165">
        <v>593</v>
      </c>
      <c r="M9" s="165">
        <v>743</v>
      </c>
      <c r="N9" s="165">
        <v>814</v>
      </c>
      <c r="O9" s="3"/>
      <c r="P9" s="55"/>
      <c r="Q9" s="165">
        <v>1798</v>
      </c>
      <c r="R9" s="3"/>
      <c r="S9" s="62"/>
    </row>
    <row r="10" spans="2:19" ht="5.25" customHeight="1">
      <c r="E10" s="29"/>
      <c r="G10" s="29"/>
      <c r="H10" s="29"/>
      <c r="I10" s="29"/>
      <c r="J10" s="29"/>
      <c r="L10" s="29"/>
      <c r="M10" s="29"/>
      <c r="N10" s="29"/>
      <c r="P10" s="55"/>
      <c r="Q10" s="29"/>
      <c r="S10" s="30"/>
    </row>
    <row r="11" spans="2:19">
      <c r="D11" s="1" t="s">
        <v>13</v>
      </c>
      <c r="E11" s="29"/>
      <c r="F11" s="1"/>
      <c r="G11" s="29"/>
      <c r="H11" s="29"/>
      <c r="I11" s="29"/>
      <c r="J11" s="29"/>
      <c r="K11" s="1"/>
      <c r="L11" s="29"/>
      <c r="M11" s="29"/>
      <c r="N11" s="29"/>
      <c r="O11" s="1"/>
      <c r="P11" s="55"/>
      <c r="Q11" s="29"/>
      <c r="R11" s="1"/>
      <c r="S11" s="30"/>
    </row>
    <row r="12" spans="2:19">
      <c r="D12" s="139" t="s">
        <v>346</v>
      </c>
      <c r="E12" s="29"/>
      <c r="F12" s="139"/>
      <c r="G12" s="29"/>
      <c r="H12" s="29"/>
      <c r="I12" s="29"/>
      <c r="J12" s="29"/>
      <c r="K12" s="139"/>
      <c r="L12" s="29"/>
      <c r="M12" s="29"/>
      <c r="N12" s="29"/>
      <c r="Q12" s="29"/>
    </row>
    <row r="13" spans="2:19">
      <c r="D13" s="139" t="s">
        <v>347</v>
      </c>
      <c r="E13" s="29">
        <v>934</v>
      </c>
      <c r="F13" s="139"/>
      <c r="G13" s="29">
        <v>517</v>
      </c>
      <c r="H13" s="29">
        <v>374</v>
      </c>
      <c r="I13" s="29">
        <v>263</v>
      </c>
      <c r="J13" s="29">
        <v>121</v>
      </c>
      <c r="K13" s="139"/>
      <c r="L13" s="29">
        <v>434</v>
      </c>
      <c r="M13" s="29">
        <v>601</v>
      </c>
      <c r="N13" s="29">
        <v>690</v>
      </c>
      <c r="O13" s="139"/>
      <c r="P13" s="55"/>
      <c r="Q13" s="29">
        <v>1275</v>
      </c>
      <c r="R13" s="139"/>
      <c r="S13" s="30"/>
    </row>
    <row r="14" spans="2:19">
      <c r="D14" s="139" t="s">
        <v>14</v>
      </c>
      <c r="E14" s="29">
        <v>25</v>
      </c>
      <c r="F14" s="139"/>
      <c r="G14" s="29">
        <v>29</v>
      </c>
      <c r="H14" s="29">
        <v>30</v>
      </c>
      <c r="I14" s="29">
        <v>29</v>
      </c>
      <c r="J14" s="29">
        <v>22</v>
      </c>
      <c r="K14" s="139"/>
      <c r="L14" s="29">
        <v>31</v>
      </c>
      <c r="M14" s="29">
        <v>27</v>
      </c>
      <c r="N14" s="29">
        <v>25</v>
      </c>
      <c r="O14" s="139"/>
      <c r="P14" s="55"/>
      <c r="Q14" s="29">
        <v>110</v>
      </c>
      <c r="R14" s="139"/>
      <c r="S14" s="30"/>
    </row>
    <row r="15" spans="2:19">
      <c r="D15" s="139" t="s">
        <v>124</v>
      </c>
      <c r="E15" s="29">
        <v>30</v>
      </c>
      <c r="F15" s="139"/>
      <c r="G15" s="29">
        <v>34</v>
      </c>
      <c r="H15" s="29">
        <v>34</v>
      </c>
      <c r="I15" s="29">
        <v>34</v>
      </c>
      <c r="J15" s="29">
        <v>31</v>
      </c>
      <c r="K15" s="139"/>
      <c r="L15" s="29">
        <v>37</v>
      </c>
      <c r="M15" s="29">
        <v>30</v>
      </c>
      <c r="N15" s="29">
        <v>30</v>
      </c>
      <c r="O15" s="139"/>
      <c r="P15" s="55"/>
      <c r="Q15" s="29">
        <v>133</v>
      </c>
      <c r="R15" s="139"/>
      <c r="S15" s="30"/>
    </row>
    <row r="16" spans="2:19">
      <c r="D16" s="139" t="s">
        <v>31</v>
      </c>
      <c r="E16" s="29">
        <v>11</v>
      </c>
      <c r="F16" s="139"/>
      <c r="G16" s="29">
        <v>2</v>
      </c>
      <c r="H16" s="29">
        <v>4</v>
      </c>
      <c r="I16" s="29">
        <v>5</v>
      </c>
      <c r="J16" s="29">
        <v>8</v>
      </c>
      <c r="K16" s="139"/>
      <c r="L16" s="29">
        <v>10</v>
      </c>
      <c r="M16" s="29">
        <v>8</v>
      </c>
      <c r="N16" s="29">
        <v>5</v>
      </c>
      <c r="O16" s="139"/>
      <c r="Q16" s="29">
        <v>19</v>
      </c>
      <c r="R16" s="139"/>
      <c r="S16" s="30"/>
    </row>
    <row r="17" spans="4:19">
      <c r="D17" s="3" t="s">
        <v>19</v>
      </c>
      <c r="E17" s="141">
        <v>1000</v>
      </c>
      <c r="F17" s="3"/>
      <c r="G17" s="141">
        <v>582</v>
      </c>
      <c r="H17" s="141">
        <v>442</v>
      </c>
      <c r="I17" s="141">
        <v>331</v>
      </c>
      <c r="J17" s="141">
        <v>182</v>
      </c>
      <c r="K17" s="3"/>
      <c r="L17" s="141">
        <v>512</v>
      </c>
      <c r="M17" s="141">
        <v>666</v>
      </c>
      <c r="N17" s="141">
        <v>750</v>
      </c>
      <c r="O17" s="3"/>
      <c r="P17" s="55"/>
      <c r="Q17" s="141">
        <v>1537</v>
      </c>
      <c r="R17" s="3"/>
      <c r="S17" s="62"/>
    </row>
    <row r="18" spans="4:19" ht="5.25" customHeight="1">
      <c r="E18" s="31"/>
      <c r="G18" s="31"/>
      <c r="H18" s="31"/>
      <c r="I18" s="31"/>
      <c r="J18" s="31"/>
      <c r="L18" s="31"/>
      <c r="M18" s="31"/>
      <c r="N18" s="31"/>
      <c r="P18" s="55"/>
      <c r="Q18" s="31"/>
      <c r="S18" s="216"/>
    </row>
    <row r="19" spans="4:19">
      <c r="D19" s="1" t="s">
        <v>330</v>
      </c>
      <c r="E19" s="141">
        <v>56</v>
      </c>
      <c r="F19" s="1"/>
      <c r="G19" s="141">
        <v>57</v>
      </c>
      <c r="H19" s="141">
        <v>82</v>
      </c>
      <c r="I19" s="141">
        <v>60</v>
      </c>
      <c r="J19" s="141">
        <v>62</v>
      </c>
      <c r="K19" s="1"/>
      <c r="L19" s="141">
        <v>81</v>
      </c>
      <c r="M19" s="141">
        <v>77</v>
      </c>
      <c r="N19" s="141">
        <v>64</v>
      </c>
      <c r="O19" s="1"/>
      <c r="P19" s="55"/>
      <c r="Q19" s="141">
        <v>261</v>
      </c>
      <c r="R19" s="1"/>
      <c r="S19" s="62"/>
    </row>
    <row r="20" spans="4:19" ht="5.25" customHeight="1">
      <c r="E20" s="31"/>
      <c r="G20" s="31"/>
      <c r="H20" s="31"/>
      <c r="I20" s="31"/>
      <c r="J20" s="31"/>
      <c r="L20" s="31"/>
      <c r="M20" s="31"/>
      <c r="N20" s="31"/>
      <c r="P20" s="55"/>
      <c r="Q20" s="31"/>
      <c r="S20" s="30"/>
    </row>
    <row r="21" spans="4:19">
      <c r="D21" s="15" t="s">
        <v>111</v>
      </c>
      <c r="E21" s="29">
        <v>8</v>
      </c>
      <c r="G21" s="29">
        <v>8</v>
      </c>
      <c r="H21" s="29">
        <v>16</v>
      </c>
      <c r="I21" s="29">
        <v>9</v>
      </c>
      <c r="J21" s="29">
        <v>12</v>
      </c>
      <c r="L21" s="29">
        <v>29</v>
      </c>
      <c r="M21" s="29">
        <v>24</v>
      </c>
      <c r="N21" s="29">
        <v>21</v>
      </c>
      <c r="P21" s="55"/>
      <c r="Q21" s="29">
        <v>45</v>
      </c>
      <c r="S21" s="30"/>
    </row>
    <row r="22" spans="4:19" ht="4.5" customHeight="1">
      <c r="E22" s="31"/>
      <c r="G22" s="31"/>
      <c r="H22" s="31"/>
      <c r="I22" s="31"/>
      <c r="J22" s="31"/>
      <c r="L22" s="31"/>
      <c r="M22" s="31"/>
      <c r="N22" s="31"/>
      <c r="P22" s="55"/>
      <c r="Q22" s="31"/>
      <c r="S22" s="30"/>
    </row>
    <row r="23" spans="4:19">
      <c r="D23" s="1" t="s">
        <v>359</v>
      </c>
      <c r="E23" s="29"/>
      <c r="F23" s="1"/>
      <c r="G23" s="29"/>
      <c r="H23" s="29"/>
      <c r="I23" s="29"/>
      <c r="J23" s="29"/>
      <c r="K23" s="1"/>
      <c r="L23" s="29"/>
      <c r="M23" s="29"/>
      <c r="N23" s="29"/>
      <c r="Q23" s="29"/>
    </row>
    <row r="24" spans="4:19">
      <c r="D24" s="1" t="s">
        <v>355</v>
      </c>
      <c r="E24" s="65">
        <v>48</v>
      </c>
      <c r="F24" s="1"/>
      <c r="G24" s="65">
        <v>49</v>
      </c>
      <c r="H24" s="65">
        <v>66</v>
      </c>
      <c r="I24" s="65">
        <v>51</v>
      </c>
      <c r="J24" s="65">
        <v>50</v>
      </c>
      <c r="K24" s="1"/>
      <c r="L24" s="65">
        <v>52</v>
      </c>
      <c r="M24" s="65">
        <v>53</v>
      </c>
      <c r="N24" s="65">
        <v>43</v>
      </c>
      <c r="O24" s="1"/>
      <c r="P24" s="32"/>
      <c r="Q24" s="65">
        <v>216</v>
      </c>
      <c r="R24" s="1"/>
      <c r="S24" s="62"/>
    </row>
    <row r="25" spans="4:19" ht="5.25" customHeight="1">
      <c r="E25" s="31"/>
      <c r="G25" s="31"/>
      <c r="H25" s="31"/>
      <c r="I25" s="31"/>
      <c r="J25" s="31"/>
      <c r="L25" s="31"/>
      <c r="M25" s="31"/>
      <c r="N25" s="31"/>
      <c r="P25" s="55"/>
      <c r="Q25" s="31"/>
      <c r="S25" s="30"/>
    </row>
    <row r="26" spans="4:19">
      <c r="D26" s="15" t="s">
        <v>8</v>
      </c>
      <c r="E26" s="31">
        <v>0</v>
      </c>
      <c r="G26" s="31">
        <v>0</v>
      </c>
      <c r="H26" s="31">
        <v>0</v>
      </c>
      <c r="I26" s="31">
        <v>0</v>
      </c>
      <c r="J26" s="31">
        <v>0</v>
      </c>
      <c r="L26" s="31">
        <v>0</v>
      </c>
      <c r="M26" s="31">
        <v>0</v>
      </c>
      <c r="N26" s="31">
        <v>0</v>
      </c>
      <c r="P26" s="55"/>
      <c r="Q26" s="31">
        <v>0</v>
      </c>
      <c r="S26" s="29"/>
    </row>
    <row r="27" spans="4:19" ht="5.25" customHeight="1">
      <c r="E27" s="31"/>
      <c r="G27" s="31"/>
      <c r="H27" s="31"/>
      <c r="I27" s="31"/>
      <c r="J27" s="31"/>
      <c r="L27" s="31"/>
      <c r="M27" s="31"/>
      <c r="N27" s="31"/>
      <c r="P27" s="55"/>
      <c r="Q27" s="31"/>
      <c r="S27" s="30"/>
    </row>
    <row r="28" spans="4:19">
      <c r="D28" s="1" t="s">
        <v>310</v>
      </c>
      <c r="E28" s="65">
        <v>48</v>
      </c>
      <c r="F28" s="1"/>
      <c r="G28" s="65">
        <v>49</v>
      </c>
      <c r="H28" s="65">
        <v>66</v>
      </c>
      <c r="I28" s="65">
        <v>51</v>
      </c>
      <c r="J28" s="65">
        <v>50</v>
      </c>
      <c r="K28" s="1"/>
      <c r="L28" s="65">
        <v>52</v>
      </c>
      <c r="M28" s="65">
        <v>53</v>
      </c>
      <c r="N28" s="65">
        <v>43</v>
      </c>
      <c r="O28" s="1"/>
      <c r="P28" s="55"/>
      <c r="Q28" s="65">
        <v>216</v>
      </c>
      <c r="R28" s="1"/>
      <c r="S28" s="22"/>
    </row>
    <row r="29" spans="4:19" ht="5.25" customHeight="1">
      <c r="E29" s="31"/>
      <c r="G29" s="31"/>
      <c r="H29" s="31"/>
      <c r="I29" s="31"/>
      <c r="J29" s="31"/>
      <c r="L29" s="31"/>
      <c r="M29" s="31"/>
      <c r="N29" s="31"/>
      <c r="P29" s="55"/>
      <c r="Q29" s="31"/>
      <c r="S29" s="30"/>
    </row>
    <row r="30" spans="4:19">
      <c r="D30" s="15" t="s">
        <v>298</v>
      </c>
      <c r="E30" s="166">
        <v>0</v>
      </c>
      <c r="G30" s="166">
        <v>-6</v>
      </c>
      <c r="H30" s="166">
        <v>-6</v>
      </c>
      <c r="I30" s="166">
        <v>-5</v>
      </c>
      <c r="J30" s="166">
        <v>-6</v>
      </c>
      <c r="L30" s="166">
        <v>-5</v>
      </c>
      <c r="M30" s="166">
        <v>-5</v>
      </c>
      <c r="N30" s="166">
        <v>-6</v>
      </c>
      <c r="P30" s="55"/>
      <c r="Q30" s="166">
        <v>-23</v>
      </c>
      <c r="S30" s="30"/>
    </row>
    <row r="31" spans="4:19" ht="5.25" customHeight="1">
      <c r="E31" s="31"/>
      <c r="G31" s="31"/>
      <c r="H31" s="31"/>
      <c r="I31" s="31"/>
      <c r="J31" s="31"/>
      <c r="L31" s="31"/>
      <c r="M31" s="31"/>
      <c r="N31" s="31"/>
      <c r="P31" s="55"/>
      <c r="Q31" s="31"/>
      <c r="S31" s="30"/>
    </row>
    <row r="32" spans="4:19" ht="14" thickBot="1">
      <c r="D32" s="1" t="s">
        <v>269</v>
      </c>
      <c r="E32" s="23">
        <v>48</v>
      </c>
      <c r="F32" s="1"/>
      <c r="G32" s="23">
        <v>43</v>
      </c>
      <c r="H32" s="23">
        <v>60</v>
      </c>
      <c r="I32" s="23">
        <v>46</v>
      </c>
      <c r="J32" s="23">
        <v>44</v>
      </c>
      <c r="K32" s="1"/>
      <c r="L32" s="23">
        <v>47</v>
      </c>
      <c r="M32" s="23">
        <v>48</v>
      </c>
      <c r="N32" s="23">
        <v>37</v>
      </c>
      <c r="O32" s="1"/>
      <c r="P32" s="55"/>
      <c r="Q32" s="23">
        <v>193</v>
      </c>
      <c r="R32" s="1"/>
      <c r="S32" s="22"/>
    </row>
    <row r="33" spans="2:19" ht="5.25" customHeight="1" thickTop="1">
      <c r="E33" s="30"/>
      <c r="G33" s="30"/>
      <c r="H33" s="30"/>
      <c r="I33" s="30"/>
      <c r="J33" s="30"/>
      <c r="L33" s="30"/>
      <c r="M33" s="30"/>
      <c r="N33" s="30"/>
      <c r="P33" s="55"/>
      <c r="Q33" s="31"/>
      <c r="S33" s="55"/>
    </row>
    <row r="34" spans="2:19">
      <c r="D34" s="1" t="s">
        <v>311</v>
      </c>
      <c r="E34" s="22">
        <v>37</v>
      </c>
      <c r="F34" s="1"/>
      <c r="G34" s="22">
        <v>31</v>
      </c>
      <c r="H34" s="22">
        <v>46</v>
      </c>
      <c r="I34" s="22">
        <v>35</v>
      </c>
      <c r="J34" s="22">
        <v>35</v>
      </c>
      <c r="K34" s="1"/>
      <c r="L34" s="22">
        <v>36</v>
      </c>
      <c r="M34" s="22">
        <v>39</v>
      </c>
      <c r="N34" s="22">
        <v>28</v>
      </c>
      <c r="O34" s="1"/>
      <c r="P34" s="55"/>
      <c r="Q34" s="63">
        <v>147</v>
      </c>
      <c r="R34" s="1"/>
      <c r="S34" s="64"/>
    </row>
    <row r="35" spans="2:19">
      <c r="D35" s="1"/>
      <c r="E35" s="30"/>
      <c r="F35" s="1"/>
      <c r="G35" s="30"/>
      <c r="H35" s="30"/>
      <c r="I35" s="30"/>
      <c r="J35" s="30"/>
      <c r="K35" s="1"/>
      <c r="L35" s="30"/>
      <c r="M35" s="30"/>
      <c r="N35" s="30"/>
      <c r="O35" s="1"/>
      <c r="Q35" s="31"/>
      <c r="R35" s="1"/>
      <c r="S35" s="30"/>
    </row>
    <row r="36" spans="2:19">
      <c r="B36" s="430" t="s">
        <v>194</v>
      </c>
      <c r="D36" s="1" t="s">
        <v>194</v>
      </c>
      <c r="E36" s="30"/>
      <c r="F36" s="1"/>
      <c r="G36" s="30"/>
      <c r="H36" s="30"/>
      <c r="I36" s="30"/>
      <c r="J36" s="30"/>
      <c r="K36" s="1"/>
      <c r="L36" s="30"/>
      <c r="M36" s="30"/>
      <c r="N36" s="30"/>
      <c r="O36" s="1"/>
      <c r="Q36" s="31"/>
      <c r="R36" s="1"/>
      <c r="S36" s="30"/>
    </row>
    <row r="37" spans="2:19" ht="4.5" customHeight="1">
      <c r="B37" s="425"/>
      <c r="D37" s="1"/>
      <c r="E37" s="30"/>
      <c r="F37" s="1"/>
      <c r="G37" s="30"/>
      <c r="H37" s="30"/>
      <c r="I37" s="30"/>
      <c r="J37" s="30"/>
      <c r="K37" s="1"/>
      <c r="L37" s="30"/>
      <c r="M37" s="30"/>
      <c r="N37" s="30"/>
      <c r="O37" s="1"/>
      <c r="Q37" s="31"/>
      <c r="R37" s="1"/>
      <c r="S37" s="30"/>
    </row>
    <row r="38" spans="2:19" ht="4.5" customHeight="1">
      <c r="B38" s="425"/>
      <c r="D38" s="1"/>
      <c r="E38" s="30"/>
      <c r="F38" s="1"/>
      <c r="G38" s="30"/>
      <c r="H38" s="30"/>
      <c r="I38" s="30"/>
      <c r="J38" s="30"/>
      <c r="K38" s="1"/>
      <c r="L38" s="30"/>
      <c r="M38" s="30"/>
      <c r="N38" s="30"/>
      <c r="O38" s="1"/>
      <c r="Q38" s="31"/>
      <c r="R38" s="1"/>
      <c r="S38" s="30"/>
    </row>
    <row r="39" spans="2:19" ht="12.75" customHeight="1">
      <c r="B39" s="425"/>
      <c r="D39" s="15" t="s">
        <v>253</v>
      </c>
      <c r="E39" s="30">
        <v>215</v>
      </c>
      <c r="G39" s="30">
        <v>289</v>
      </c>
      <c r="H39" s="30">
        <v>337</v>
      </c>
      <c r="I39" s="30">
        <v>299</v>
      </c>
      <c r="J39" s="30">
        <v>227</v>
      </c>
      <c r="L39" s="30">
        <v>196</v>
      </c>
      <c r="M39" s="30">
        <v>169</v>
      </c>
      <c r="N39" s="30">
        <v>177</v>
      </c>
      <c r="O39" s="1"/>
      <c r="Q39" s="31">
        <v>1152</v>
      </c>
      <c r="R39" s="1"/>
      <c r="S39" s="30"/>
    </row>
    <row r="40" spans="2:19" ht="12.75" customHeight="1">
      <c r="B40" s="425"/>
      <c r="D40" s="55" t="s">
        <v>465</v>
      </c>
      <c r="E40" s="30">
        <v>32</v>
      </c>
      <c r="F40" s="55"/>
      <c r="G40" s="30">
        <v>26</v>
      </c>
      <c r="H40" s="30">
        <v>42</v>
      </c>
      <c r="I40" s="30">
        <v>142</v>
      </c>
      <c r="J40" s="30">
        <v>93</v>
      </c>
      <c r="K40" s="55"/>
      <c r="L40" s="30">
        <v>112</v>
      </c>
      <c r="M40" s="30">
        <v>240</v>
      </c>
      <c r="N40" s="30">
        <v>121</v>
      </c>
      <c r="O40" s="1"/>
      <c r="Q40" s="31">
        <v>303</v>
      </c>
      <c r="R40" s="1"/>
      <c r="S40" s="30"/>
    </row>
    <row r="41" spans="2:19" ht="12.75" customHeight="1">
      <c r="B41" s="425"/>
      <c r="D41" s="15" t="s">
        <v>88</v>
      </c>
      <c r="E41" s="162">
        <v>74</v>
      </c>
      <c r="G41" s="162">
        <v>48</v>
      </c>
      <c r="H41" s="162">
        <v>50</v>
      </c>
      <c r="I41" s="162">
        <v>62</v>
      </c>
      <c r="J41" s="162">
        <v>39</v>
      </c>
      <c r="L41" s="162">
        <v>68</v>
      </c>
      <c r="M41" s="162">
        <v>82</v>
      </c>
      <c r="N41" s="162">
        <v>96</v>
      </c>
      <c r="O41" s="1"/>
      <c r="Q41" s="144">
        <v>199</v>
      </c>
      <c r="R41" s="1"/>
      <c r="S41" s="30"/>
    </row>
    <row r="42" spans="2:19" ht="12.75" customHeight="1">
      <c r="B42" s="425"/>
      <c r="D42" s="139"/>
      <c r="E42" s="140">
        <v>321</v>
      </c>
      <c r="F42" s="139"/>
      <c r="G42" s="140">
        <v>363</v>
      </c>
      <c r="H42" s="140">
        <v>429</v>
      </c>
      <c r="I42" s="140">
        <v>503</v>
      </c>
      <c r="J42" s="140">
        <v>359</v>
      </c>
      <c r="K42" s="139"/>
      <c r="L42" s="140">
        <v>376</v>
      </c>
      <c r="M42" s="140">
        <v>491</v>
      </c>
      <c r="N42" s="140">
        <v>394</v>
      </c>
      <c r="O42" s="139"/>
      <c r="Q42" s="141">
        <v>1654</v>
      </c>
      <c r="R42" s="139"/>
      <c r="S42" s="30"/>
    </row>
    <row r="43" spans="2:19" ht="4.5" customHeight="1">
      <c r="B43" s="425"/>
      <c r="E43" s="30"/>
      <c r="G43" s="30"/>
      <c r="H43" s="30"/>
      <c r="I43" s="30"/>
      <c r="J43" s="30"/>
      <c r="L43" s="30"/>
      <c r="M43" s="30"/>
      <c r="N43" s="30"/>
      <c r="Q43" s="31"/>
      <c r="S43" s="30"/>
    </row>
    <row r="44" spans="2:19" ht="15" customHeight="1">
      <c r="B44" s="431"/>
      <c r="D44" s="1" t="s">
        <v>287</v>
      </c>
      <c r="E44" s="62">
        <v>241</v>
      </c>
      <c r="F44" s="1"/>
      <c r="G44" s="62">
        <v>275</v>
      </c>
      <c r="H44" s="62">
        <v>327</v>
      </c>
      <c r="I44" s="62">
        <v>390</v>
      </c>
      <c r="J44" s="62">
        <v>285</v>
      </c>
      <c r="K44" s="1"/>
      <c r="L44" s="62">
        <v>296</v>
      </c>
      <c r="M44" s="62">
        <v>393</v>
      </c>
      <c r="N44" s="62">
        <v>294</v>
      </c>
      <c r="O44" s="1"/>
      <c r="Q44" s="81">
        <v>1277</v>
      </c>
      <c r="R44" s="1"/>
      <c r="S44" s="30"/>
    </row>
    <row r="45" spans="2:19">
      <c r="E45" s="30"/>
      <c r="G45" s="30"/>
      <c r="H45" s="30"/>
      <c r="I45" s="30"/>
      <c r="J45" s="30"/>
      <c r="L45" s="30"/>
      <c r="M45" s="30"/>
      <c r="N45" s="30"/>
      <c r="Q45" s="31"/>
      <c r="S45" s="30"/>
    </row>
    <row r="46" spans="2:19" ht="4.5" customHeight="1">
      <c r="B46" s="89"/>
      <c r="E46" s="30"/>
      <c r="G46" s="30"/>
      <c r="H46" s="30"/>
      <c r="I46" s="30"/>
      <c r="J46" s="30"/>
      <c r="L46" s="30"/>
      <c r="M46" s="30"/>
      <c r="N46" s="30"/>
      <c r="Q46" s="31"/>
      <c r="S46" s="55"/>
    </row>
    <row r="47" spans="2:19" ht="12.75" customHeight="1">
      <c r="B47" s="430" t="s">
        <v>25</v>
      </c>
      <c r="D47" s="147" t="s">
        <v>335</v>
      </c>
      <c r="E47" s="30">
        <v>346</v>
      </c>
      <c r="F47" s="147"/>
      <c r="G47" s="30">
        <v>254</v>
      </c>
      <c r="H47" s="30">
        <v>322</v>
      </c>
      <c r="I47" s="30">
        <v>242</v>
      </c>
      <c r="J47" s="30">
        <v>292</v>
      </c>
      <c r="K47" s="147"/>
      <c r="L47" s="30">
        <v>300</v>
      </c>
      <c r="M47" s="30">
        <v>446</v>
      </c>
      <c r="N47" s="30">
        <v>337</v>
      </c>
      <c r="O47" s="147"/>
      <c r="Q47" s="31">
        <v>1110</v>
      </c>
      <c r="R47" s="147"/>
      <c r="S47" s="30"/>
    </row>
    <row r="48" spans="2:19" ht="12.75" customHeight="1">
      <c r="B48" s="426"/>
      <c r="D48" s="147" t="s">
        <v>108</v>
      </c>
      <c r="E48" s="30">
        <v>204</v>
      </c>
      <c r="F48" s="147"/>
      <c r="G48" s="30">
        <v>307</v>
      </c>
      <c r="H48" s="30">
        <v>307</v>
      </c>
      <c r="I48" s="30">
        <v>416</v>
      </c>
      <c r="J48" s="30">
        <v>275</v>
      </c>
      <c r="K48" s="147"/>
      <c r="L48" s="30">
        <v>280</v>
      </c>
      <c r="M48" s="30">
        <v>232</v>
      </c>
      <c r="N48" s="30">
        <v>206</v>
      </c>
      <c r="O48" s="147"/>
      <c r="Q48" s="31">
        <v>1305</v>
      </c>
      <c r="R48" s="147"/>
      <c r="S48" s="30"/>
    </row>
    <row r="49" spans="2:19" ht="12.75" customHeight="1">
      <c r="B49" s="426"/>
      <c r="D49" s="147" t="s">
        <v>252</v>
      </c>
      <c r="E49" s="31">
        <v>0</v>
      </c>
      <c r="F49" s="147"/>
      <c r="G49" s="31">
        <v>1</v>
      </c>
      <c r="H49" s="31">
        <v>0</v>
      </c>
      <c r="I49" s="31">
        <v>0</v>
      </c>
      <c r="J49" s="31">
        <v>0</v>
      </c>
      <c r="K49" s="147"/>
      <c r="L49" s="31">
        <v>0</v>
      </c>
      <c r="M49" s="31">
        <v>1</v>
      </c>
      <c r="N49" s="31">
        <v>0</v>
      </c>
      <c r="O49" s="232"/>
      <c r="Q49" s="31">
        <v>1</v>
      </c>
      <c r="R49" s="232"/>
      <c r="S49" s="31"/>
    </row>
    <row r="50" spans="2:19" ht="15.75" customHeight="1" thickBot="1">
      <c r="B50" s="426"/>
      <c r="D50" s="1" t="s">
        <v>362</v>
      </c>
      <c r="E50" s="145">
        <v>550</v>
      </c>
      <c r="F50" s="1"/>
      <c r="G50" s="145">
        <v>562</v>
      </c>
      <c r="H50" s="145">
        <v>629</v>
      </c>
      <c r="I50" s="145">
        <v>658</v>
      </c>
      <c r="J50" s="145">
        <v>567</v>
      </c>
      <c r="K50" s="1"/>
      <c r="L50" s="145">
        <v>580</v>
      </c>
      <c r="M50" s="145">
        <v>679</v>
      </c>
      <c r="N50" s="145">
        <v>543</v>
      </c>
      <c r="Q50" s="149">
        <v>2416</v>
      </c>
      <c r="S50" s="81"/>
    </row>
    <row r="51" spans="2:19" ht="3.75" customHeight="1" thickTop="1">
      <c r="B51" s="426"/>
      <c r="E51" s="30"/>
      <c r="G51" s="30"/>
      <c r="H51" s="30"/>
      <c r="I51" s="30"/>
      <c r="J51" s="30"/>
      <c r="L51" s="30"/>
      <c r="M51" s="30"/>
      <c r="N51" s="30"/>
      <c r="Q51" s="31"/>
      <c r="S51" s="55"/>
    </row>
    <row r="52" spans="2:19" ht="15" customHeight="1">
      <c r="B52" s="427"/>
      <c r="D52" s="1" t="s">
        <v>363</v>
      </c>
      <c r="E52" s="62">
        <v>413</v>
      </c>
      <c r="F52" s="1"/>
      <c r="G52" s="62">
        <v>427</v>
      </c>
      <c r="H52" s="62">
        <v>481</v>
      </c>
      <c r="I52" s="62">
        <v>510</v>
      </c>
      <c r="J52" s="62">
        <v>450</v>
      </c>
      <c r="K52" s="1"/>
      <c r="L52" s="62">
        <v>456</v>
      </c>
      <c r="M52" s="62">
        <v>543</v>
      </c>
      <c r="N52" s="62">
        <v>406</v>
      </c>
      <c r="Q52" s="31">
        <v>1868</v>
      </c>
      <c r="S52" s="30"/>
    </row>
    <row r="53" spans="2:19" ht="12.75" customHeight="1">
      <c r="Q53" s="347"/>
    </row>
    <row r="54" spans="2:19">
      <c r="C54" s="8" t="s">
        <v>132</v>
      </c>
      <c r="Q54" s="18"/>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5">
    <pageSetUpPr fitToPage="1"/>
  </sheetPr>
  <dimension ref="B1:U54"/>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5" style="15" customWidth="1"/>
    <col min="2" max="2" width="5" style="15" customWidth="1"/>
    <col min="3" max="3" width="1.1640625" style="15" customWidth="1"/>
    <col min="4" max="4" width="43.5" style="15" customWidth="1"/>
    <col min="5" max="5" width="9.1640625" style="15" customWidth="1"/>
    <col min="6" max="6" width="1.83203125" style="15" customWidth="1"/>
    <col min="7" max="10" width="9.1640625" style="15" customWidth="1"/>
    <col min="11" max="11" width="1.83203125" style="15" customWidth="1"/>
    <col min="12" max="14" width="9.1640625" style="15" customWidth="1"/>
    <col min="15" max="15" width="1.83203125" style="15" customWidth="1"/>
    <col min="16" max="16" width="5.6640625" style="15" customWidth="1"/>
    <col min="17" max="17" width="10.5" style="15" customWidth="1"/>
    <col min="18" max="18" width="1.83203125" style="15" customWidth="1"/>
    <col min="19" max="19" width="2.1640625" style="15" customWidth="1"/>
    <col min="20" max="20" width="18.6640625" style="15" customWidth="1"/>
    <col min="21" max="21" width="16.5" style="15" bestFit="1" customWidth="1"/>
    <col min="22" max="22" width="26.5" style="15" bestFit="1" customWidth="1"/>
    <col min="23" max="16384" width="8.6640625" style="15"/>
  </cols>
  <sheetData>
    <row r="1" spans="3:19" ht="20.25" customHeight="1">
      <c r="C1" s="86" t="s">
        <v>567</v>
      </c>
      <c r="D1" s="86"/>
      <c r="E1" s="86"/>
      <c r="F1" s="86"/>
      <c r="G1" s="86"/>
      <c r="H1" s="86"/>
      <c r="I1" s="86"/>
      <c r="J1" s="86"/>
      <c r="K1" s="86"/>
      <c r="L1" s="86"/>
      <c r="M1" s="86"/>
      <c r="N1" s="86"/>
      <c r="O1" s="86"/>
      <c r="P1" s="86"/>
      <c r="Q1" s="86"/>
      <c r="R1" s="86"/>
      <c r="S1" s="95"/>
    </row>
    <row r="2" spans="3:19" ht="14">
      <c r="E2" s="71">
        <v>2019</v>
      </c>
      <c r="G2" s="71">
        <v>2018</v>
      </c>
      <c r="H2" s="71"/>
      <c r="I2" s="71"/>
      <c r="J2" s="71"/>
      <c r="L2" s="71">
        <v>2017</v>
      </c>
      <c r="M2" s="71"/>
      <c r="N2" s="71"/>
      <c r="O2" s="72"/>
      <c r="Q2" s="96" t="s">
        <v>344</v>
      </c>
      <c r="R2" s="72"/>
      <c r="S2" s="73"/>
    </row>
    <row r="3" spans="3:19" ht="14">
      <c r="D3" s="14" t="s">
        <v>206</v>
      </c>
      <c r="E3" s="77" t="s">
        <v>0</v>
      </c>
      <c r="F3" s="14"/>
      <c r="G3" s="77" t="s">
        <v>1</v>
      </c>
      <c r="H3" s="77" t="s">
        <v>116</v>
      </c>
      <c r="I3" s="77" t="s">
        <v>2</v>
      </c>
      <c r="J3" s="77" t="s">
        <v>0</v>
      </c>
      <c r="K3" s="14"/>
      <c r="L3" s="77" t="s">
        <v>1</v>
      </c>
      <c r="M3" s="77" t="s">
        <v>116</v>
      </c>
      <c r="N3" s="77" t="s">
        <v>2</v>
      </c>
      <c r="O3" s="74"/>
      <c r="Q3" s="97">
        <v>2018</v>
      </c>
      <c r="R3" s="74"/>
      <c r="S3" s="73"/>
    </row>
    <row r="4" spans="3:19" ht="5.25" customHeight="1">
      <c r="Q4" s="61"/>
      <c r="S4" s="331"/>
    </row>
    <row r="5" spans="3:19">
      <c r="D5" s="1" t="s">
        <v>10</v>
      </c>
      <c r="E5" s="1"/>
      <c r="F5" s="1"/>
      <c r="G5" s="1"/>
      <c r="H5" s="1"/>
      <c r="I5" s="1"/>
      <c r="J5" s="1"/>
      <c r="K5" s="1"/>
      <c r="L5" s="1"/>
      <c r="M5" s="1"/>
      <c r="N5" s="1"/>
      <c r="O5" s="1"/>
      <c r="Q5" s="55"/>
      <c r="R5" s="1"/>
    </row>
    <row r="6" spans="3:19">
      <c r="D6" s="139" t="s">
        <v>98</v>
      </c>
      <c r="E6" s="29">
        <v>899</v>
      </c>
      <c r="F6" s="139"/>
      <c r="G6" s="29">
        <v>862</v>
      </c>
      <c r="H6" s="29">
        <v>807</v>
      </c>
      <c r="I6" s="29">
        <v>635</v>
      </c>
      <c r="J6" s="29">
        <v>753</v>
      </c>
      <c r="K6" s="139"/>
      <c r="L6" s="29">
        <v>740</v>
      </c>
      <c r="M6" s="29">
        <v>777</v>
      </c>
      <c r="N6" s="29">
        <v>586</v>
      </c>
      <c r="O6" s="139"/>
      <c r="Q6" s="30">
        <v>3057</v>
      </c>
      <c r="R6" s="139"/>
      <c r="S6" s="30"/>
    </row>
    <row r="7" spans="3:19">
      <c r="D7" s="139" t="s">
        <v>99</v>
      </c>
      <c r="E7" s="29">
        <v>390</v>
      </c>
      <c r="F7" s="139"/>
      <c r="G7" s="29">
        <v>210</v>
      </c>
      <c r="H7" s="29">
        <v>113</v>
      </c>
      <c r="I7" s="29">
        <v>53</v>
      </c>
      <c r="J7" s="29">
        <v>-60</v>
      </c>
      <c r="K7" s="139"/>
      <c r="L7" s="29">
        <v>107</v>
      </c>
      <c r="M7" s="29">
        <v>154</v>
      </c>
      <c r="N7" s="29">
        <v>233</v>
      </c>
      <c r="O7" s="139"/>
      <c r="Q7" s="30">
        <v>316</v>
      </c>
      <c r="R7" s="139"/>
      <c r="S7" s="30"/>
    </row>
    <row r="8" spans="3:19">
      <c r="D8" s="139" t="s">
        <v>329</v>
      </c>
      <c r="E8" s="29">
        <v>329</v>
      </c>
      <c r="F8" s="139"/>
      <c r="G8" s="29">
        <v>318</v>
      </c>
      <c r="H8" s="29">
        <v>330</v>
      </c>
      <c r="I8" s="29">
        <v>319</v>
      </c>
      <c r="J8" s="29">
        <v>303</v>
      </c>
      <c r="K8" s="139"/>
      <c r="L8" s="31">
        <v>307</v>
      </c>
      <c r="M8" s="31">
        <v>290</v>
      </c>
      <c r="N8" s="31">
        <v>314</v>
      </c>
      <c r="O8" s="139"/>
      <c r="Q8" s="30">
        <v>1270</v>
      </c>
      <c r="R8" s="139"/>
      <c r="S8" s="30"/>
    </row>
    <row r="9" spans="3:19">
      <c r="D9" s="3" t="s">
        <v>18</v>
      </c>
      <c r="E9" s="165">
        <v>1618</v>
      </c>
      <c r="F9" s="3"/>
      <c r="G9" s="165">
        <v>1390</v>
      </c>
      <c r="H9" s="165">
        <v>1250</v>
      </c>
      <c r="I9" s="165">
        <v>1007</v>
      </c>
      <c r="J9" s="165">
        <v>996</v>
      </c>
      <c r="K9" s="3"/>
      <c r="L9" s="141">
        <v>1154</v>
      </c>
      <c r="M9" s="141">
        <v>1221</v>
      </c>
      <c r="N9" s="141">
        <v>1133</v>
      </c>
      <c r="O9" s="3"/>
      <c r="Q9" s="140">
        <v>4643</v>
      </c>
      <c r="R9" s="3"/>
      <c r="S9" s="62"/>
    </row>
    <row r="10" spans="3:19" ht="5.25" customHeight="1">
      <c r="E10" s="29"/>
      <c r="G10" s="29"/>
      <c r="H10" s="29"/>
      <c r="I10" s="29"/>
      <c r="J10" s="29"/>
      <c r="L10" s="31"/>
      <c r="M10" s="31"/>
      <c r="N10" s="31"/>
      <c r="Q10" s="30"/>
      <c r="S10" s="30"/>
    </row>
    <row r="11" spans="3:19">
      <c r="D11" s="1" t="s">
        <v>13</v>
      </c>
      <c r="E11" s="29"/>
      <c r="F11" s="1"/>
      <c r="G11" s="29"/>
      <c r="H11" s="29"/>
      <c r="I11" s="29"/>
      <c r="J11" s="29"/>
      <c r="K11" s="1"/>
      <c r="L11" s="31"/>
      <c r="M11" s="31"/>
      <c r="N11" s="31"/>
      <c r="O11" s="1"/>
      <c r="Q11" s="30"/>
      <c r="R11" s="1"/>
      <c r="S11" s="30"/>
    </row>
    <row r="12" spans="3:19">
      <c r="D12" s="139" t="s">
        <v>346</v>
      </c>
      <c r="E12" s="29"/>
      <c r="F12" s="139"/>
      <c r="G12" s="29"/>
      <c r="H12" s="29"/>
      <c r="I12" s="29"/>
      <c r="J12" s="29"/>
      <c r="K12" s="139"/>
      <c r="L12" s="31"/>
      <c r="M12" s="31"/>
      <c r="N12" s="31"/>
      <c r="Q12" s="30"/>
    </row>
    <row r="13" spans="3:19">
      <c r="D13" s="139" t="s">
        <v>347</v>
      </c>
      <c r="E13" s="29">
        <v>1210</v>
      </c>
      <c r="F13" s="139"/>
      <c r="G13" s="29">
        <v>997</v>
      </c>
      <c r="H13" s="29">
        <v>828</v>
      </c>
      <c r="I13" s="29">
        <v>605</v>
      </c>
      <c r="J13" s="29">
        <v>608</v>
      </c>
      <c r="K13" s="139"/>
      <c r="L13" s="31">
        <v>762</v>
      </c>
      <c r="M13" s="31">
        <v>848</v>
      </c>
      <c r="N13" s="31">
        <v>728</v>
      </c>
      <c r="O13" s="139"/>
      <c r="Q13" s="30">
        <v>3038</v>
      </c>
      <c r="R13" s="139"/>
      <c r="S13" s="30"/>
    </row>
    <row r="14" spans="3:19">
      <c r="D14" s="139" t="s">
        <v>14</v>
      </c>
      <c r="E14" s="31">
        <v>36</v>
      </c>
      <c r="F14" s="139"/>
      <c r="G14" s="31">
        <v>39</v>
      </c>
      <c r="H14" s="31">
        <v>42</v>
      </c>
      <c r="I14" s="31">
        <v>41</v>
      </c>
      <c r="J14" s="31">
        <v>41</v>
      </c>
      <c r="K14" s="139"/>
      <c r="L14" s="31">
        <v>41</v>
      </c>
      <c r="M14" s="31">
        <v>41</v>
      </c>
      <c r="N14" s="31">
        <v>42</v>
      </c>
      <c r="O14" s="139"/>
      <c r="Q14" s="30">
        <v>163</v>
      </c>
      <c r="R14" s="139"/>
      <c r="S14" s="30"/>
    </row>
    <row r="15" spans="3:19">
      <c r="D15" s="139" t="s">
        <v>124</v>
      </c>
      <c r="E15" s="31">
        <v>295</v>
      </c>
      <c r="F15" s="139"/>
      <c r="G15" s="31">
        <v>279</v>
      </c>
      <c r="H15" s="31">
        <v>283</v>
      </c>
      <c r="I15" s="31">
        <v>268</v>
      </c>
      <c r="J15" s="31">
        <v>269</v>
      </c>
      <c r="K15" s="139"/>
      <c r="L15" s="31">
        <v>281</v>
      </c>
      <c r="M15" s="31">
        <v>256</v>
      </c>
      <c r="N15" s="31">
        <v>266</v>
      </c>
      <c r="O15" s="139"/>
      <c r="Q15" s="30">
        <v>1099</v>
      </c>
      <c r="R15" s="139"/>
      <c r="S15" s="30"/>
    </row>
    <row r="16" spans="3:19">
      <c r="D16" s="139" t="s">
        <v>31</v>
      </c>
      <c r="E16" s="31">
        <v>17</v>
      </c>
      <c r="F16" s="139"/>
      <c r="G16" s="31">
        <v>15</v>
      </c>
      <c r="H16" s="31">
        <v>16</v>
      </c>
      <c r="I16" s="31">
        <v>16</v>
      </c>
      <c r="J16" s="31">
        <v>13</v>
      </c>
      <c r="K16" s="139"/>
      <c r="L16" s="31">
        <v>13</v>
      </c>
      <c r="M16" s="31">
        <v>14</v>
      </c>
      <c r="N16" s="31">
        <v>16</v>
      </c>
      <c r="O16" s="139"/>
      <c r="Q16" s="30">
        <v>60</v>
      </c>
      <c r="R16" s="139"/>
      <c r="S16" s="30"/>
    </row>
    <row r="17" spans="4:19">
      <c r="D17" s="3" t="s">
        <v>19</v>
      </c>
      <c r="E17" s="141">
        <v>1558</v>
      </c>
      <c r="F17" s="3"/>
      <c r="G17" s="141">
        <v>1330</v>
      </c>
      <c r="H17" s="141">
        <v>1169</v>
      </c>
      <c r="I17" s="141">
        <v>930</v>
      </c>
      <c r="J17" s="141">
        <v>931</v>
      </c>
      <c r="K17" s="3"/>
      <c r="L17" s="141">
        <v>1097</v>
      </c>
      <c r="M17" s="141">
        <v>1159</v>
      </c>
      <c r="N17" s="141">
        <v>1052</v>
      </c>
      <c r="O17" s="3"/>
      <c r="Q17" s="140">
        <v>4360</v>
      </c>
      <c r="R17" s="3"/>
      <c r="S17" s="62"/>
    </row>
    <row r="18" spans="4:19" ht="5.25" customHeight="1">
      <c r="E18" s="31"/>
      <c r="G18" s="31"/>
      <c r="H18" s="31"/>
      <c r="I18" s="31"/>
      <c r="J18" s="31"/>
      <c r="L18" s="31"/>
      <c r="M18" s="31"/>
      <c r="N18" s="31"/>
      <c r="Q18" s="30"/>
      <c r="S18" s="30"/>
    </row>
    <row r="19" spans="4:19">
      <c r="D19" s="1" t="s">
        <v>330</v>
      </c>
      <c r="E19" s="141">
        <v>60</v>
      </c>
      <c r="F19" s="1"/>
      <c r="G19" s="141">
        <v>60</v>
      </c>
      <c r="H19" s="141">
        <v>81</v>
      </c>
      <c r="I19" s="141">
        <v>77</v>
      </c>
      <c r="J19" s="141">
        <v>65</v>
      </c>
      <c r="K19" s="1"/>
      <c r="L19" s="141">
        <v>57</v>
      </c>
      <c r="M19" s="141">
        <v>62</v>
      </c>
      <c r="N19" s="141">
        <v>81</v>
      </c>
      <c r="O19" s="1"/>
      <c r="Q19" s="140">
        <v>283</v>
      </c>
      <c r="R19" s="1"/>
      <c r="S19" s="62"/>
    </row>
    <row r="20" spans="4:19" ht="5.25" customHeight="1">
      <c r="E20" s="31"/>
      <c r="G20" s="31"/>
      <c r="H20" s="31"/>
      <c r="I20" s="31"/>
      <c r="J20" s="31"/>
      <c r="L20" s="31"/>
      <c r="M20" s="31"/>
      <c r="N20" s="31"/>
      <c r="Q20" s="30"/>
      <c r="S20" s="30"/>
    </row>
    <row r="21" spans="4:19">
      <c r="D21" s="15" t="s">
        <v>111</v>
      </c>
      <c r="E21" s="31">
        <v>12</v>
      </c>
      <c r="G21" s="31">
        <v>13</v>
      </c>
      <c r="H21" s="31">
        <v>18</v>
      </c>
      <c r="I21" s="31">
        <v>17</v>
      </c>
      <c r="J21" s="31">
        <v>15</v>
      </c>
      <c r="L21" s="31">
        <v>16</v>
      </c>
      <c r="M21" s="31">
        <v>18</v>
      </c>
      <c r="N21" s="31">
        <v>27</v>
      </c>
      <c r="Q21" s="30">
        <v>63</v>
      </c>
      <c r="S21" s="30"/>
    </row>
    <row r="22" spans="4:19" ht="5.25" customHeight="1">
      <c r="E22" s="31"/>
      <c r="G22" s="31"/>
      <c r="H22" s="31"/>
      <c r="I22" s="31"/>
      <c r="J22" s="31"/>
      <c r="L22" s="31"/>
      <c r="M22" s="31"/>
      <c r="N22" s="31"/>
      <c r="Q22" s="30"/>
      <c r="S22" s="30"/>
    </row>
    <row r="23" spans="4:19">
      <c r="D23" s="1" t="s">
        <v>359</v>
      </c>
      <c r="E23" s="29"/>
      <c r="F23" s="1"/>
      <c r="G23" s="29"/>
      <c r="H23" s="29"/>
      <c r="I23" s="29"/>
      <c r="J23" s="29"/>
      <c r="K23" s="1"/>
      <c r="L23" s="29"/>
      <c r="M23" s="29"/>
      <c r="N23" s="29"/>
      <c r="Q23" s="30"/>
    </row>
    <row r="24" spans="4:19">
      <c r="D24" s="1" t="s">
        <v>355</v>
      </c>
      <c r="E24" s="65">
        <v>48</v>
      </c>
      <c r="F24" s="1"/>
      <c r="G24" s="65">
        <v>47</v>
      </c>
      <c r="H24" s="65">
        <v>63</v>
      </c>
      <c r="I24" s="65">
        <v>60</v>
      </c>
      <c r="J24" s="65">
        <v>50</v>
      </c>
      <c r="K24" s="1"/>
      <c r="L24" s="65">
        <v>41</v>
      </c>
      <c r="M24" s="65">
        <v>44</v>
      </c>
      <c r="N24" s="65">
        <v>54</v>
      </c>
      <c r="O24" s="1"/>
      <c r="P24" s="1"/>
      <c r="Q24" s="56">
        <v>220</v>
      </c>
      <c r="R24" s="1"/>
      <c r="S24" s="62"/>
    </row>
    <row r="25" spans="4:19" ht="5.25" customHeight="1">
      <c r="E25" s="31"/>
      <c r="G25" s="31"/>
      <c r="H25" s="31"/>
      <c r="I25" s="31"/>
      <c r="J25" s="31"/>
      <c r="L25" s="31"/>
      <c r="M25" s="31"/>
      <c r="N25" s="31"/>
      <c r="Q25" s="30"/>
      <c r="S25" s="30"/>
    </row>
    <row r="26" spans="4:19">
      <c r="D26" s="15" t="s">
        <v>8</v>
      </c>
      <c r="E26" s="31">
        <v>0</v>
      </c>
      <c r="G26" s="31">
        <v>0</v>
      </c>
      <c r="H26" s="31">
        <v>0</v>
      </c>
      <c r="I26" s="31">
        <v>0</v>
      </c>
      <c r="J26" s="31">
        <v>0</v>
      </c>
      <c r="L26" s="31">
        <v>0</v>
      </c>
      <c r="M26" s="31">
        <v>0</v>
      </c>
      <c r="N26" s="31">
        <v>0</v>
      </c>
      <c r="O26" s="29"/>
      <c r="Q26" s="31">
        <v>0</v>
      </c>
      <c r="R26" s="29"/>
      <c r="S26" s="166"/>
    </row>
    <row r="27" spans="4:19" ht="5.25" customHeight="1">
      <c r="E27" s="31"/>
      <c r="G27" s="31"/>
      <c r="H27" s="31"/>
      <c r="I27" s="31"/>
      <c r="J27" s="31"/>
      <c r="L27" s="31"/>
      <c r="M27" s="31"/>
      <c r="N27" s="31"/>
      <c r="Q27" s="30"/>
      <c r="S27" s="30"/>
    </row>
    <row r="28" spans="4:19">
      <c r="D28" s="1" t="s">
        <v>310</v>
      </c>
      <c r="E28" s="65">
        <v>48</v>
      </c>
      <c r="F28" s="1"/>
      <c r="G28" s="65">
        <v>47</v>
      </c>
      <c r="H28" s="65">
        <v>63</v>
      </c>
      <c r="I28" s="65">
        <v>60</v>
      </c>
      <c r="J28" s="65">
        <v>50</v>
      </c>
      <c r="K28" s="1"/>
      <c r="L28" s="65">
        <v>41</v>
      </c>
      <c r="M28" s="65">
        <v>44</v>
      </c>
      <c r="N28" s="65">
        <v>54</v>
      </c>
      <c r="O28" s="1"/>
      <c r="Q28" s="56">
        <v>220</v>
      </c>
      <c r="R28" s="1"/>
      <c r="S28" s="22"/>
    </row>
    <row r="29" spans="4:19" ht="5.25" customHeight="1">
      <c r="E29" s="31"/>
      <c r="G29" s="31"/>
      <c r="H29" s="31"/>
      <c r="I29" s="31"/>
      <c r="J29" s="31"/>
      <c r="L29" s="31"/>
      <c r="M29" s="31"/>
      <c r="N29" s="31"/>
      <c r="Q29" s="30"/>
      <c r="S29" s="30"/>
    </row>
    <row r="30" spans="4:19">
      <c r="D30" s="15" t="s">
        <v>298</v>
      </c>
      <c r="E30" s="166">
        <v>-8</v>
      </c>
      <c r="G30" s="166">
        <v>-6</v>
      </c>
      <c r="H30" s="166">
        <v>-5</v>
      </c>
      <c r="I30" s="166">
        <v>-6</v>
      </c>
      <c r="J30" s="166">
        <v>-6</v>
      </c>
      <c r="L30" s="166">
        <v>-5</v>
      </c>
      <c r="M30" s="166">
        <v>-5</v>
      </c>
      <c r="N30" s="166">
        <v>-5</v>
      </c>
      <c r="Q30" s="30">
        <v>-23</v>
      </c>
      <c r="S30" s="30"/>
    </row>
    <row r="31" spans="4:19" ht="5.25" customHeight="1">
      <c r="E31" s="31"/>
      <c r="G31" s="31"/>
      <c r="H31" s="31"/>
      <c r="I31" s="31"/>
      <c r="J31" s="31"/>
      <c r="L31" s="31"/>
      <c r="M31" s="31"/>
      <c r="N31" s="31"/>
      <c r="Q31" s="30"/>
      <c r="S31" s="30"/>
    </row>
    <row r="32" spans="4:19" ht="14" thickBot="1">
      <c r="D32" s="1" t="s">
        <v>269</v>
      </c>
      <c r="E32" s="23">
        <v>40</v>
      </c>
      <c r="F32" s="1"/>
      <c r="G32" s="23">
        <v>41</v>
      </c>
      <c r="H32" s="23">
        <v>58</v>
      </c>
      <c r="I32" s="23">
        <v>54</v>
      </c>
      <c r="J32" s="23">
        <v>44</v>
      </c>
      <c r="K32" s="1"/>
      <c r="L32" s="23">
        <v>36</v>
      </c>
      <c r="M32" s="23">
        <v>39</v>
      </c>
      <c r="N32" s="23">
        <v>49</v>
      </c>
      <c r="O32" s="32"/>
      <c r="P32" s="55"/>
      <c r="Q32" s="21">
        <v>197</v>
      </c>
      <c r="R32" s="1"/>
      <c r="S32" s="22"/>
    </row>
    <row r="33" spans="2:21" ht="5.25" customHeight="1" thickTop="1">
      <c r="E33" s="31"/>
      <c r="G33" s="31"/>
      <c r="H33" s="31"/>
      <c r="I33" s="31"/>
      <c r="J33" s="31"/>
      <c r="L33" s="31"/>
      <c r="M33" s="31"/>
      <c r="N33" s="31"/>
      <c r="Q33" s="30"/>
      <c r="S33" s="30"/>
    </row>
    <row r="34" spans="2:21">
      <c r="D34" s="1" t="s">
        <v>311</v>
      </c>
      <c r="E34" s="63">
        <v>30</v>
      </c>
      <c r="F34" s="1"/>
      <c r="G34" s="63">
        <v>32</v>
      </c>
      <c r="H34" s="63">
        <v>44</v>
      </c>
      <c r="I34" s="63">
        <v>42</v>
      </c>
      <c r="J34" s="63">
        <v>35</v>
      </c>
      <c r="K34" s="1"/>
      <c r="L34" s="63">
        <v>30</v>
      </c>
      <c r="M34" s="63">
        <v>31</v>
      </c>
      <c r="N34" s="63">
        <v>36</v>
      </c>
      <c r="O34" s="1"/>
      <c r="Q34" s="64">
        <v>153</v>
      </c>
      <c r="R34" s="1"/>
      <c r="S34" s="64"/>
    </row>
    <row r="35" spans="2:21">
      <c r="D35" s="1"/>
      <c r="E35" s="30"/>
      <c r="F35" s="1"/>
      <c r="G35" s="30"/>
      <c r="H35" s="30"/>
      <c r="I35" s="30"/>
      <c r="J35" s="30"/>
      <c r="K35" s="1"/>
      <c r="L35" s="30"/>
      <c r="M35" s="30"/>
      <c r="N35" s="30"/>
      <c r="O35" s="1"/>
      <c r="Q35" s="30"/>
      <c r="R35" s="1"/>
      <c r="S35" s="30"/>
    </row>
    <row r="36" spans="2:21">
      <c r="B36" s="430" t="s">
        <v>194</v>
      </c>
      <c r="D36" s="1" t="s">
        <v>194</v>
      </c>
      <c r="E36" s="30"/>
      <c r="F36" s="1"/>
      <c r="G36" s="30"/>
      <c r="H36" s="30"/>
      <c r="I36" s="30"/>
      <c r="J36" s="30"/>
      <c r="K36" s="1"/>
      <c r="L36" s="30"/>
      <c r="M36" s="30"/>
      <c r="N36" s="30"/>
      <c r="O36" s="1"/>
      <c r="Q36" s="30"/>
      <c r="R36" s="1"/>
      <c r="S36" s="30"/>
    </row>
    <row r="37" spans="2:21" ht="4.5" customHeight="1">
      <c r="B37" s="426"/>
      <c r="D37" s="1"/>
      <c r="E37" s="30"/>
      <c r="F37" s="1"/>
      <c r="G37" s="30"/>
      <c r="H37" s="30"/>
      <c r="I37" s="30"/>
      <c r="J37" s="30"/>
      <c r="K37" s="1"/>
      <c r="L37" s="30"/>
      <c r="M37" s="30"/>
      <c r="N37" s="30"/>
      <c r="O37" s="1"/>
      <c r="Q37" s="30"/>
      <c r="R37" s="1"/>
      <c r="S37" s="30"/>
    </row>
    <row r="38" spans="2:21">
      <c r="B38" s="426"/>
      <c r="D38" s="139" t="s">
        <v>485</v>
      </c>
      <c r="E38" s="62">
        <v>60977</v>
      </c>
      <c r="F38" s="139"/>
      <c r="G38" s="62">
        <v>14234</v>
      </c>
      <c r="H38" s="62">
        <v>9727</v>
      </c>
      <c r="I38" s="62">
        <v>9003</v>
      </c>
      <c r="J38" s="62">
        <v>11482</v>
      </c>
      <c r="K38" s="139"/>
      <c r="L38" s="62">
        <v>7770</v>
      </c>
      <c r="M38" s="62">
        <v>10278</v>
      </c>
      <c r="N38" s="62">
        <v>6421</v>
      </c>
      <c r="O38" s="349"/>
      <c r="P38" s="146"/>
      <c r="Q38" s="62">
        <v>44446</v>
      </c>
      <c r="R38" s="139"/>
      <c r="S38" s="30"/>
    </row>
    <row r="39" spans="2:21" ht="4.5" customHeight="1">
      <c r="B39" s="426"/>
      <c r="E39" s="30"/>
      <c r="G39" s="30"/>
      <c r="H39" s="30"/>
      <c r="I39" s="30"/>
      <c r="J39" s="30"/>
      <c r="L39" s="30"/>
      <c r="M39" s="30"/>
      <c r="N39" s="30"/>
      <c r="Q39" s="30"/>
      <c r="S39" s="30"/>
      <c r="U39" s="15">
        <v>1</v>
      </c>
    </row>
    <row r="40" spans="2:21" ht="15" customHeight="1">
      <c r="B40" s="427"/>
      <c r="D40" s="1" t="s">
        <v>287</v>
      </c>
      <c r="E40" s="62">
        <v>45847.07478135774</v>
      </c>
      <c r="F40" s="1"/>
      <c r="G40" s="62">
        <v>10783</v>
      </c>
      <c r="H40" s="62">
        <v>7426</v>
      </c>
      <c r="I40" s="62">
        <v>6979</v>
      </c>
      <c r="J40" s="62">
        <v>9113</v>
      </c>
      <c r="K40" s="1"/>
      <c r="L40" s="62">
        <v>6118</v>
      </c>
      <c r="M40" s="62">
        <v>8222</v>
      </c>
      <c r="N40" s="62">
        <v>4792</v>
      </c>
      <c r="O40" s="1"/>
      <c r="Q40" s="30">
        <v>34301</v>
      </c>
      <c r="R40" s="1"/>
      <c r="S40" s="30"/>
    </row>
    <row r="41" spans="2:21">
      <c r="E41" s="30"/>
      <c r="G41" s="30"/>
      <c r="H41" s="30"/>
      <c r="I41" s="30"/>
      <c r="J41" s="30"/>
      <c r="L41" s="30"/>
      <c r="M41" s="30"/>
      <c r="N41" s="30"/>
      <c r="Q41" s="30"/>
      <c r="S41" s="30"/>
    </row>
    <row r="42" spans="2:21" ht="16.5" customHeight="1">
      <c r="B42" s="430" t="s">
        <v>25</v>
      </c>
      <c r="D42" s="1" t="s">
        <v>214</v>
      </c>
      <c r="E42" s="55"/>
      <c r="F42" s="1"/>
      <c r="G42" s="55"/>
      <c r="H42" s="55"/>
      <c r="I42" s="55"/>
      <c r="J42" s="55"/>
      <c r="K42" s="1"/>
      <c r="L42" s="55"/>
      <c r="M42" s="55"/>
      <c r="N42" s="55"/>
      <c r="O42" s="1"/>
      <c r="Q42" s="30"/>
      <c r="R42" s="1"/>
      <c r="S42" s="55"/>
    </row>
    <row r="43" spans="2:21" ht="4.5" customHeight="1">
      <c r="B43" s="425"/>
      <c r="E43" s="55"/>
      <c r="G43" s="55"/>
      <c r="H43" s="55"/>
      <c r="I43" s="55"/>
      <c r="J43" s="55"/>
      <c r="L43" s="55"/>
      <c r="M43" s="55"/>
      <c r="N43" s="55"/>
      <c r="Q43" s="30"/>
      <c r="S43" s="55"/>
    </row>
    <row r="44" spans="2:21" ht="12.75" customHeight="1">
      <c r="B44" s="425"/>
      <c r="D44" s="147" t="s">
        <v>335</v>
      </c>
      <c r="E44" s="31">
        <v>899</v>
      </c>
      <c r="F44" s="147"/>
      <c r="G44" s="31">
        <v>862</v>
      </c>
      <c r="H44" s="31">
        <v>807</v>
      </c>
      <c r="I44" s="31">
        <v>635</v>
      </c>
      <c r="J44" s="31">
        <v>753</v>
      </c>
      <c r="K44" s="147"/>
      <c r="L44" s="31">
        <v>740</v>
      </c>
      <c r="M44" s="31">
        <v>777</v>
      </c>
      <c r="N44" s="31">
        <v>586</v>
      </c>
      <c r="O44" s="147"/>
      <c r="Q44" s="30">
        <v>3057</v>
      </c>
      <c r="R44" s="147"/>
      <c r="S44" s="30"/>
    </row>
    <row r="45" spans="2:21" ht="12.75" customHeight="1">
      <c r="B45" s="425"/>
      <c r="D45" s="147" t="s">
        <v>108</v>
      </c>
      <c r="E45" s="31">
        <v>423</v>
      </c>
      <c r="F45" s="147"/>
      <c r="G45" s="31">
        <v>404</v>
      </c>
      <c r="H45" s="31">
        <v>472</v>
      </c>
      <c r="I45" s="31">
        <v>648</v>
      </c>
      <c r="J45" s="31">
        <v>513</v>
      </c>
      <c r="K45" s="147"/>
      <c r="L45" s="31">
        <v>472</v>
      </c>
      <c r="M45" s="31">
        <v>490</v>
      </c>
      <c r="N45" s="31">
        <v>568</v>
      </c>
      <c r="O45" s="147"/>
      <c r="Q45" s="30">
        <v>2037</v>
      </c>
      <c r="R45" s="147"/>
      <c r="S45" s="30"/>
    </row>
    <row r="46" spans="2:21" ht="12.75" customHeight="1">
      <c r="B46" s="425"/>
      <c r="D46" s="147" t="s">
        <v>252</v>
      </c>
      <c r="E46" s="31">
        <v>1393</v>
      </c>
      <c r="F46" s="147"/>
      <c r="G46" s="31">
        <v>1259</v>
      </c>
      <c r="H46" s="31">
        <v>1303</v>
      </c>
      <c r="I46" s="31">
        <v>1224</v>
      </c>
      <c r="J46" s="31">
        <v>1248</v>
      </c>
      <c r="K46" s="147"/>
      <c r="L46" s="31">
        <v>1323</v>
      </c>
      <c r="M46" s="31">
        <v>1176</v>
      </c>
      <c r="N46" s="31">
        <v>1362</v>
      </c>
      <c r="O46" s="232"/>
      <c r="Q46" s="30">
        <v>5034</v>
      </c>
      <c r="R46" s="232"/>
      <c r="S46" s="31"/>
    </row>
    <row r="47" spans="2:21" ht="15.75" customHeight="1" thickBot="1">
      <c r="B47" s="425"/>
      <c r="D47" s="1" t="s">
        <v>208</v>
      </c>
      <c r="E47" s="149">
        <v>2715</v>
      </c>
      <c r="F47" s="1"/>
      <c r="G47" s="149">
        <v>2525</v>
      </c>
      <c r="H47" s="149">
        <v>2582</v>
      </c>
      <c r="I47" s="149">
        <v>2507</v>
      </c>
      <c r="J47" s="149">
        <v>2514</v>
      </c>
      <c r="K47" s="1"/>
      <c r="L47" s="149">
        <v>2535</v>
      </c>
      <c r="M47" s="149">
        <v>2443</v>
      </c>
      <c r="N47" s="149">
        <v>2516</v>
      </c>
      <c r="Q47" s="145">
        <v>10128</v>
      </c>
      <c r="S47" s="81"/>
    </row>
    <row r="48" spans="2:21" ht="4.5" customHeight="1" thickTop="1">
      <c r="B48" s="425"/>
      <c r="Q48" s="30"/>
      <c r="S48" s="55"/>
    </row>
    <row r="49" spans="2:19" ht="15" customHeight="1">
      <c r="B49" s="431"/>
      <c r="D49" s="1" t="s">
        <v>249</v>
      </c>
      <c r="E49" s="62">
        <v>2041</v>
      </c>
      <c r="F49" s="1"/>
      <c r="G49" s="62">
        <v>1911</v>
      </c>
      <c r="H49" s="62">
        <v>1971</v>
      </c>
      <c r="I49" s="62">
        <v>1943</v>
      </c>
      <c r="J49" s="62">
        <v>1995</v>
      </c>
      <c r="K49" s="1"/>
      <c r="L49" s="62">
        <v>1996</v>
      </c>
      <c r="M49" s="62">
        <v>1955</v>
      </c>
      <c r="N49" s="62">
        <v>1877</v>
      </c>
      <c r="Q49" s="30">
        <v>7820</v>
      </c>
      <c r="S49" s="30"/>
    </row>
    <row r="50" spans="2:19" ht="12.75" customHeight="1"/>
    <row r="51" spans="2:19">
      <c r="C51" s="296" t="s">
        <v>132</v>
      </c>
    </row>
    <row r="52" spans="2:19">
      <c r="C52" s="8"/>
    </row>
    <row r="53" spans="2:19">
      <c r="C53" s="310" t="s">
        <v>762</v>
      </c>
    </row>
    <row r="54" spans="2:19">
      <c r="C54" s="45" t="s">
        <v>749</v>
      </c>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R59"/>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1.33203125" style="15" customWidth="1"/>
    <col min="3" max="3" width="43.164062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4" width="1.83203125" style="15" customWidth="1"/>
    <col min="15" max="15" width="4" style="15" customWidth="1"/>
    <col min="16" max="16" width="9.1640625" style="15" customWidth="1"/>
    <col min="17" max="17" width="1.83203125" style="15" customWidth="1"/>
    <col min="18" max="18" width="5.5" style="15" customWidth="1"/>
    <col min="19" max="19" width="18.6640625" style="15" customWidth="1"/>
    <col min="20" max="20" width="16.5" style="15" bestFit="1" customWidth="1"/>
    <col min="21" max="16384" width="8.6640625" style="15"/>
  </cols>
  <sheetData>
    <row r="1" spans="2:18" ht="20.25" customHeight="1">
      <c r="B1" s="86" t="s">
        <v>658</v>
      </c>
      <c r="C1" s="86"/>
      <c r="D1" s="86"/>
      <c r="E1" s="86"/>
      <c r="F1" s="86"/>
      <c r="G1" s="86"/>
      <c r="H1" s="86"/>
      <c r="I1" s="86"/>
      <c r="J1" s="86"/>
      <c r="K1" s="86"/>
      <c r="L1" s="86"/>
      <c r="M1" s="86"/>
      <c r="N1" s="86"/>
      <c r="O1" s="86"/>
      <c r="P1" s="86"/>
      <c r="Q1" s="86"/>
      <c r="R1" s="95"/>
    </row>
    <row r="2" spans="2:18" ht="14">
      <c r="D2" s="71">
        <v>2019</v>
      </c>
      <c r="F2" s="71">
        <v>2018</v>
      </c>
      <c r="G2" s="71"/>
      <c r="H2" s="71"/>
      <c r="I2" s="71"/>
      <c r="K2" s="71">
        <v>2017</v>
      </c>
      <c r="L2" s="71"/>
      <c r="M2" s="71"/>
      <c r="N2" s="72"/>
      <c r="P2" s="96" t="s">
        <v>344</v>
      </c>
      <c r="Q2" s="72"/>
      <c r="R2" s="73"/>
    </row>
    <row r="3" spans="2:18" ht="14">
      <c r="C3" s="14" t="s">
        <v>206</v>
      </c>
      <c r="D3" s="77" t="s">
        <v>0</v>
      </c>
      <c r="E3" s="14"/>
      <c r="F3" s="77" t="s">
        <v>1</v>
      </c>
      <c r="G3" s="77" t="s">
        <v>116</v>
      </c>
      <c r="H3" s="77" t="s">
        <v>2</v>
      </c>
      <c r="I3" s="77" t="s">
        <v>0</v>
      </c>
      <c r="J3" s="14"/>
      <c r="K3" s="77" t="s">
        <v>1</v>
      </c>
      <c r="L3" s="77" t="s">
        <v>116</v>
      </c>
      <c r="M3" s="77" t="s">
        <v>2</v>
      </c>
      <c r="N3" s="74"/>
      <c r="O3" s="14"/>
      <c r="P3" s="97">
        <v>2018</v>
      </c>
      <c r="Q3" s="74"/>
      <c r="R3" s="73"/>
    </row>
    <row r="4" spans="2:18" ht="5.25" customHeight="1">
      <c r="P4" s="61"/>
      <c r="R4" s="61"/>
    </row>
    <row r="5" spans="2:18">
      <c r="C5" s="1" t="s">
        <v>10</v>
      </c>
      <c r="D5" s="1"/>
      <c r="E5" s="1"/>
      <c r="F5" s="1"/>
      <c r="G5" s="1"/>
      <c r="H5" s="1"/>
      <c r="I5" s="1"/>
      <c r="J5" s="1"/>
      <c r="K5" s="1"/>
      <c r="L5" s="1"/>
      <c r="M5" s="1"/>
      <c r="N5" s="1"/>
      <c r="O5" s="1"/>
      <c r="P5" s="32"/>
      <c r="Q5" s="1"/>
      <c r="R5" s="32"/>
    </row>
    <row r="6" spans="2:18">
      <c r="C6" s="147" t="s">
        <v>99</v>
      </c>
      <c r="D6" s="31">
        <v>10</v>
      </c>
      <c r="E6" s="147"/>
      <c r="F6" s="31">
        <v>10</v>
      </c>
      <c r="G6" s="31">
        <v>9</v>
      </c>
      <c r="H6" s="31">
        <v>9</v>
      </c>
      <c r="I6" s="31">
        <v>9</v>
      </c>
      <c r="J6" s="139"/>
      <c r="K6" s="31">
        <v>9</v>
      </c>
      <c r="L6" s="31">
        <v>9</v>
      </c>
      <c r="M6" s="31">
        <v>9</v>
      </c>
      <c r="N6" s="139"/>
      <c r="O6" s="139"/>
      <c r="P6" s="31">
        <v>37</v>
      </c>
      <c r="Q6" s="139"/>
      <c r="R6" s="31"/>
    </row>
    <row r="7" spans="2:18">
      <c r="C7" s="3" t="s">
        <v>18</v>
      </c>
      <c r="D7" s="141">
        <v>10</v>
      </c>
      <c r="E7" s="3"/>
      <c r="F7" s="141">
        <v>10</v>
      </c>
      <c r="G7" s="141">
        <v>9</v>
      </c>
      <c r="H7" s="141">
        <v>9</v>
      </c>
      <c r="I7" s="141">
        <v>9</v>
      </c>
      <c r="J7" s="3"/>
      <c r="K7" s="141">
        <v>9</v>
      </c>
      <c r="L7" s="141">
        <v>9</v>
      </c>
      <c r="M7" s="141">
        <v>9</v>
      </c>
      <c r="N7" s="3"/>
      <c r="O7" s="3"/>
      <c r="P7" s="141">
        <v>37</v>
      </c>
      <c r="Q7" s="3"/>
      <c r="R7" s="81"/>
    </row>
    <row r="8" spans="2:18" ht="5.25" customHeight="1">
      <c r="D8" s="31"/>
      <c r="F8" s="31"/>
      <c r="G8" s="29"/>
      <c r="H8" s="29"/>
      <c r="I8" s="29"/>
      <c r="K8" s="29"/>
      <c r="L8" s="29"/>
      <c r="M8" s="29"/>
      <c r="P8" s="31"/>
      <c r="R8" s="31"/>
    </row>
    <row r="9" spans="2:18">
      <c r="C9" s="1" t="s">
        <v>13</v>
      </c>
      <c r="D9" s="31"/>
      <c r="E9" s="1"/>
      <c r="F9" s="31"/>
      <c r="G9" s="29"/>
      <c r="H9" s="29"/>
      <c r="I9" s="29"/>
      <c r="J9" s="1"/>
      <c r="K9" s="29"/>
      <c r="L9" s="29"/>
      <c r="M9" s="29"/>
      <c r="N9" s="1"/>
      <c r="O9" s="1"/>
      <c r="P9" s="31"/>
      <c r="Q9" s="1"/>
      <c r="R9" s="31"/>
    </row>
    <row r="10" spans="2:18">
      <c r="C10" s="139" t="s">
        <v>346</v>
      </c>
      <c r="D10" s="31"/>
      <c r="E10" s="139"/>
      <c r="F10" s="31"/>
      <c r="G10" s="29"/>
      <c r="H10" s="29"/>
      <c r="I10" s="29"/>
      <c r="J10" s="1"/>
      <c r="K10" s="29"/>
      <c r="L10" s="29"/>
      <c r="M10" s="29"/>
      <c r="N10" s="1"/>
      <c r="O10" s="1"/>
      <c r="P10" s="31"/>
      <c r="Q10" s="1"/>
      <c r="R10" s="31"/>
    </row>
    <row r="11" spans="2:18">
      <c r="C11" s="147" t="s">
        <v>347</v>
      </c>
      <c r="D11" s="31">
        <v>0</v>
      </c>
      <c r="E11" s="147"/>
      <c r="F11" s="31">
        <v>4</v>
      </c>
      <c r="G11" s="31">
        <v>0</v>
      </c>
      <c r="H11" s="29">
        <v>0</v>
      </c>
      <c r="I11" s="29">
        <v>0</v>
      </c>
      <c r="J11" s="1"/>
      <c r="K11" s="29">
        <v>0</v>
      </c>
      <c r="L11" s="29">
        <v>0</v>
      </c>
      <c r="M11" s="29">
        <v>0</v>
      </c>
      <c r="N11" s="1"/>
      <c r="O11" s="1"/>
      <c r="P11" s="31">
        <v>4</v>
      </c>
      <c r="Q11" s="1"/>
      <c r="R11" s="31"/>
    </row>
    <row r="12" spans="2:18">
      <c r="C12" s="139" t="s">
        <v>124</v>
      </c>
      <c r="D12" s="31">
        <v>6</v>
      </c>
      <c r="E12" s="139"/>
      <c r="F12" s="31">
        <v>6</v>
      </c>
      <c r="G12" s="31">
        <v>4</v>
      </c>
      <c r="H12" s="31">
        <v>4</v>
      </c>
      <c r="I12" s="31">
        <v>3</v>
      </c>
      <c r="J12" s="139"/>
      <c r="K12" s="31">
        <v>12</v>
      </c>
      <c r="L12" s="31">
        <v>-17</v>
      </c>
      <c r="M12" s="31">
        <v>5</v>
      </c>
      <c r="N12" s="139"/>
      <c r="O12" s="139"/>
      <c r="P12" s="31">
        <v>17</v>
      </c>
      <c r="Q12" s="139"/>
      <c r="R12" s="31"/>
    </row>
    <row r="13" spans="2:18">
      <c r="C13" s="139" t="s">
        <v>31</v>
      </c>
      <c r="D13" s="31">
        <v>10</v>
      </c>
      <c r="E13" s="139"/>
      <c r="F13" s="31">
        <v>11</v>
      </c>
      <c r="G13" s="31">
        <v>10</v>
      </c>
      <c r="H13" s="31">
        <v>9</v>
      </c>
      <c r="I13" s="31">
        <v>10</v>
      </c>
      <c r="J13" s="139"/>
      <c r="K13" s="31">
        <v>9</v>
      </c>
      <c r="L13" s="31">
        <v>8</v>
      </c>
      <c r="M13" s="31">
        <v>9</v>
      </c>
      <c r="N13" s="139"/>
      <c r="O13" s="139"/>
      <c r="P13" s="31">
        <v>40</v>
      </c>
      <c r="Q13" s="139"/>
      <c r="R13" s="31"/>
    </row>
    <row r="14" spans="2:18">
      <c r="C14" s="3" t="s">
        <v>19</v>
      </c>
      <c r="D14" s="141">
        <v>16</v>
      </c>
      <c r="E14" s="3"/>
      <c r="F14" s="141">
        <v>21</v>
      </c>
      <c r="G14" s="165">
        <v>14</v>
      </c>
      <c r="H14" s="165">
        <v>13</v>
      </c>
      <c r="I14" s="165">
        <v>13</v>
      </c>
      <c r="J14" s="3"/>
      <c r="K14" s="165">
        <v>21</v>
      </c>
      <c r="L14" s="165">
        <v>-9</v>
      </c>
      <c r="M14" s="165">
        <v>14</v>
      </c>
      <c r="N14" s="3"/>
      <c r="O14" s="3"/>
      <c r="P14" s="141">
        <v>61</v>
      </c>
      <c r="Q14" s="3"/>
      <c r="R14" s="81"/>
    </row>
    <row r="15" spans="2:18" ht="5.25" customHeight="1">
      <c r="D15" s="31"/>
      <c r="F15" s="31"/>
      <c r="G15" s="29"/>
      <c r="H15" s="29"/>
      <c r="I15" s="29"/>
      <c r="K15" s="29"/>
      <c r="L15" s="29"/>
      <c r="M15" s="29"/>
      <c r="P15" s="31"/>
      <c r="R15" s="31"/>
    </row>
    <row r="16" spans="2:18">
      <c r="C16" s="1" t="s">
        <v>354</v>
      </c>
      <c r="D16" s="31"/>
      <c r="E16" s="1"/>
      <c r="F16" s="31"/>
      <c r="G16" s="29"/>
      <c r="H16" s="29"/>
      <c r="I16" s="29"/>
      <c r="J16" s="1"/>
      <c r="K16" s="29"/>
      <c r="L16" s="29"/>
      <c r="M16" s="29"/>
      <c r="P16" s="31"/>
      <c r="R16" s="81"/>
    </row>
    <row r="17" spans="2:18">
      <c r="C17" s="1" t="s">
        <v>364</v>
      </c>
      <c r="D17" s="141">
        <v>-6</v>
      </c>
      <c r="E17" s="1"/>
      <c r="F17" s="141">
        <v>-11</v>
      </c>
      <c r="G17" s="165">
        <v>-5</v>
      </c>
      <c r="H17" s="165">
        <v>-4</v>
      </c>
      <c r="I17" s="165">
        <v>-4</v>
      </c>
      <c r="J17" s="1"/>
      <c r="K17" s="165">
        <v>-12</v>
      </c>
      <c r="L17" s="165">
        <v>18</v>
      </c>
      <c r="M17" s="165">
        <v>-5</v>
      </c>
      <c r="N17" s="1"/>
      <c r="O17" s="1"/>
      <c r="P17" s="141">
        <v>-24</v>
      </c>
      <c r="Q17" s="1"/>
      <c r="R17" s="81"/>
    </row>
    <row r="18" spans="2:18" ht="5.25" customHeight="1">
      <c r="D18" s="31"/>
      <c r="F18" s="31"/>
      <c r="G18" s="29"/>
      <c r="H18" s="29"/>
      <c r="I18" s="29"/>
      <c r="K18" s="29"/>
      <c r="L18" s="29"/>
      <c r="M18" s="29"/>
      <c r="P18" s="31"/>
      <c r="R18" s="30"/>
    </row>
    <row r="19" spans="2:18">
      <c r="C19" s="55" t="s">
        <v>111</v>
      </c>
      <c r="D19" s="31">
        <v>-4</v>
      </c>
      <c r="E19" s="55"/>
      <c r="F19" s="31">
        <v>-6</v>
      </c>
      <c r="G19" s="31">
        <v>-3</v>
      </c>
      <c r="H19" s="31">
        <v>-1</v>
      </c>
      <c r="I19" s="31">
        <v>-2</v>
      </c>
      <c r="J19" s="55"/>
      <c r="K19" s="31">
        <v>-6</v>
      </c>
      <c r="L19" s="31">
        <v>4</v>
      </c>
      <c r="M19" s="31">
        <v>-3</v>
      </c>
      <c r="N19" s="55"/>
      <c r="P19" s="31">
        <v>-12</v>
      </c>
      <c r="Q19" s="55"/>
      <c r="R19" s="31"/>
    </row>
    <row r="20" spans="2:18" ht="5.25" customHeight="1">
      <c r="D20" s="31"/>
      <c r="F20" s="31"/>
      <c r="G20" s="29"/>
      <c r="H20" s="29"/>
      <c r="I20" s="29"/>
      <c r="K20" s="29"/>
      <c r="L20" s="29"/>
      <c r="M20" s="29"/>
      <c r="P20" s="31"/>
      <c r="R20" s="30"/>
    </row>
    <row r="21" spans="2:18">
      <c r="C21" s="1" t="s">
        <v>354</v>
      </c>
      <c r="D21" s="65">
        <v>-2</v>
      </c>
      <c r="E21" s="1"/>
      <c r="F21" s="65">
        <v>-5</v>
      </c>
      <c r="G21" s="65">
        <v>-2</v>
      </c>
      <c r="H21" s="65">
        <v>-3</v>
      </c>
      <c r="I21" s="65">
        <v>-2</v>
      </c>
      <c r="J21" s="1"/>
      <c r="K21" s="65">
        <v>-6</v>
      </c>
      <c r="L21" s="65">
        <v>14</v>
      </c>
      <c r="M21" s="65">
        <v>-2</v>
      </c>
      <c r="N21" s="1"/>
      <c r="O21" s="1"/>
      <c r="P21" s="65">
        <v>-12</v>
      </c>
      <c r="Q21" s="1"/>
      <c r="R21" s="81"/>
    </row>
    <row r="22" spans="2:18">
      <c r="C22" s="1" t="s">
        <v>298</v>
      </c>
      <c r="D22" s="81"/>
      <c r="E22" s="1"/>
      <c r="F22" s="81"/>
      <c r="G22" s="81"/>
      <c r="H22" s="81"/>
      <c r="I22" s="81"/>
      <c r="J22" s="1"/>
      <c r="K22" s="81"/>
      <c r="L22" s="81"/>
      <c r="M22" s="81"/>
      <c r="N22" s="1"/>
      <c r="O22" s="1"/>
      <c r="P22" s="81"/>
      <c r="Q22" s="1"/>
      <c r="R22" s="81"/>
    </row>
    <row r="23" spans="2:18" ht="5.25" customHeight="1">
      <c r="D23" s="31"/>
      <c r="F23" s="31"/>
      <c r="G23" s="31"/>
      <c r="H23" s="31"/>
      <c r="I23" s="31"/>
      <c r="K23" s="31"/>
      <c r="L23" s="31"/>
      <c r="M23" s="31"/>
      <c r="P23" s="31"/>
      <c r="R23" s="30"/>
    </row>
    <row r="24" spans="2:18" ht="5.25" customHeight="1">
      <c r="D24" s="31"/>
      <c r="F24" s="31"/>
      <c r="G24" s="31"/>
      <c r="H24" s="31"/>
      <c r="I24" s="31"/>
      <c r="K24" s="31"/>
      <c r="L24" s="31"/>
      <c r="M24" s="31"/>
      <c r="P24" s="31"/>
      <c r="R24" s="55"/>
    </row>
    <row r="25" spans="2:18">
      <c r="C25" s="15" t="s">
        <v>298</v>
      </c>
      <c r="D25" s="31">
        <v>0</v>
      </c>
      <c r="F25" s="31">
        <v>5</v>
      </c>
      <c r="G25" s="31">
        <v>5</v>
      </c>
      <c r="H25" s="31">
        <v>4</v>
      </c>
      <c r="I25" s="31">
        <v>5</v>
      </c>
      <c r="K25" s="31">
        <v>3</v>
      </c>
      <c r="L25" s="31">
        <v>3</v>
      </c>
      <c r="M25" s="31">
        <v>4</v>
      </c>
      <c r="P25" s="31">
        <v>19</v>
      </c>
      <c r="R25" s="31"/>
    </row>
    <row r="26" spans="2:18" ht="5.25" customHeight="1">
      <c r="D26" s="31"/>
      <c r="F26" s="31"/>
      <c r="G26" s="31"/>
      <c r="H26" s="31"/>
      <c r="I26" s="31"/>
      <c r="K26" s="31"/>
      <c r="L26" s="31"/>
      <c r="M26" s="31"/>
      <c r="P26" s="31"/>
      <c r="R26" s="30"/>
    </row>
    <row r="27" spans="2:18">
      <c r="C27" s="1" t="s">
        <v>365</v>
      </c>
      <c r="D27" s="31"/>
      <c r="E27" s="1"/>
      <c r="F27" s="31"/>
      <c r="G27" s="29"/>
      <c r="H27" s="29"/>
      <c r="I27" s="29"/>
      <c r="J27" s="1"/>
      <c r="K27" s="29"/>
      <c r="L27" s="29"/>
      <c r="M27" s="29"/>
      <c r="P27" s="31"/>
      <c r="R27" s="63"/>
    </row>
    <row r="28" spans="2:18" ht="14" thickBot="1">
      <c r="C28" s="1" t="s">
        <v>366</v>
      </c>
      <c r="D28" s="23">
        <v>-2</v>
      </c>
      <c r="E28" s="1"/>
      <c r="F28" s="23">
        <v>0</v>
      </c>
      <c r="G28" s="23">
        <v>3</v>
      </c>
      <c r="H28" s="23">
        <v>1</v>
      </c>
      <c r="I28" s="23">
        <v>3</v>
      </c>
      <c r="J28" s="1"/>
      <c r="K28" s="23">
        <v>-3</v>
      </c>
      <c r="L28" s="23">
        <v>17</v>
      </c>
      <c r="M28" s="23">
        <v>2</v>
      </c>
      <c r="N28" s="1"/>
      <c r="O28" s="1"/>
      <c r="P28" s="23">
        <v>7</v>
      </c>
      <c r="Q28" s="1"/>
      <c r="R28" s="63"/>
    </row>
    <row r="29" spans="2:18" ht="14" thickTop="1">
      <c r="C29" s="1"/>
      <c r="D29" s="63"/>
      <c r="E29" s="1"/>
      <c r="F29" s="63"/>
      <c r="G29" s="63"/>
      <c r="H29" s="63"/>
      <c r="I29" s="63"/>
      <c r="J29" s="1"/>
      <c r="K29" s="63"/>
      <c r="L29" s="63"/>
      <c r="M29" s="63"/>
      <c r="N29" s="1"/>
      <c r="O29" s="1"/>
      <c r="P29" s="81"/>
      <c r="Q29" s="1"/>
      <c r="R29" s="63"/>
    </row>
    <row r="30" spans="2:18">
      <c r="C30" s="1" t="s">
        <v>311</v>
      </c>
      <c r="D30" s="126">
        <v>-2</v>
      </c>
      <c r="E30" s="1"/>
      <c r="F30" s="126">
        <v>0</v>
      </c>
      <c r="G30" s="126">
        <v>3</v>
      </c>
      <c r="H30" s="126">
        <v>1</v>
      </c>
      <c r="I30" s="126">
        <v>2</v>
      </c>
      <c r="J30" s="32"/>
      <c r="K30" s="126">
        <v>-2</v>
      </c>
      <c r="L30" s="126">
        <v>13</v>
      </c>
      <c r="M30" s="126">
        <v>2</v>
      </c>
      <c r="N30" s="22"/>
      <c r="O30" s="1"/>
      <c r="P30" s="126">
        <v>6</v>
      </c>
      <c r="Q30" s="1"/>
    </row>
    <row r="31" spans="2:18">
      <c r="C31" s="1"/>
      <c r="E31" s="1"/>
      <c r="J31" s="1"/>
      <c r="N31" s="62"/>
      <c r="P31" s="18"/>
    </row>
    <row r="32" spans="2:18">
      <c r="B32" s="213" t="s">
        <v>663</v>
      </c>
      <c r="C32" s="213"/>
      <c r="D32" s="55"/>
      <c r="E32" s="213"/>
      <c r="F32" s="55"/>
      <c r="G32" s="55"/>
      <c r="H32" s="55"/>
      <c r="I32" s="55"/>
      <c r="J32" s="213"/>
      <c r="K32" s="55"/>
      <c r="L32" s="55"/>
      <c r="M32" s="55"/>
      <c r="N32" s="62"/>
      <c r="O32" s="55"/>
      <c r="P32" s="30"/>
      <c r="Q32" s="55"/>
    </row>
    <row r="33" spans="2:17">
      <c r="B33" s="213"/>
      <c r="C33" s="213"/>
      <c r="D33" s="55"/>
      <c r="E33" s="213"/>
      <c r="F33" s="55"/>
      <c r="G33" s="55"/>
      <c r="H33" s="55"/>
      <c r="I33" s="55"/>
      <c r="J33" s="213"/>
      <c r="K33" s="55"/>
      <c r="L33" s="55"/>
      <c r="M33" s="55"/>
      <c r="N33" s="62"/>
      <c r="O33" s="55"/>
      <c r="P33" s="30"/>
      <c r="Q33" s="55"/>
    </row>
    <row r="34" spans="2:17">
      <c r="B34" s="213"/>
      <c r="C34" s="213"/>
      <c r="D34" s="55"/>
      <c r="E34" s="213"/>
      <c r="F34" s="55"/>
      <c r="G34" s="55"/>
      <c r="H34" s="55"/>
      <c r="I34" s="55"/>
      <c r="J34" s="213"/>
      <c r="K34" s="55"/>
      <c r="L34" s="55"/>
      <c r="M34" s="55"/>
      <c r="N34" s="62"/>
      <c r="O34" s="55"/>
      <c r="P34" s="30"/>
      <c r="Q34" s="55"/>
    </row>
    <row r="35" spans="2:17">
      <c r="C35" s="213"/>
      <c r="D35" s="55"/>
      <c r="E35" s="213"/>
      <c r="F35" s="55"/>
      <c r="G35" s="55"/>
      <c r="H35" s="55"/>
      <c r="I35" s="55"/>
      <c r="J35" s="213"/>
      <c r="K35" s="55"/>
      <c r="L35" s="55"/>
      <c r="M35" s="55"/>
      <c r="N35" s="62"/>
      <c r="P35" s="18"/>
    </row>
    <row r="36" spans="2:17">
      <c r="B36" s="26"/>
      <c r="C36" s="26"/>
      <c r="E36" s="26"/>
      <c r="J36" s="26"/>
      <c r="N36" s="62"/>
      <c r="P36" s="18"/>
    </row>
    <row r="38" spans="2:17" ht="13.5" customHeight="1"/>
    <row r="59" spans="16:16">
      <c r="P59" s="29"/>
    </row>
  </sheetData>
  <printOptions horizontalCentered="1"/>
  <pageMargins left="0.25" right="0.25" top="0.25" bottom="0.75" header="0.5" footer="0.5"/>
  <pageSetup scale="82" orientation="landscape" r:id="rId1"/>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51">
    <pageSetUpPr fitToPage="1"/>
  </sheetPr>
  <dimension ref="B1:N1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29.6640625" style="15" customWidth="1"/>
    <col min="3" max="3" width="9.33203125" style="15" customWidth="1"/>
    <col min="4" max="4" width="1.83203125" style="15" customWidth="1"/>
    <col min="5" max="8" width="9.33203125" style="15" customWidth="1"/>
    <col min="9" max="9" width="1.83203125" style="15" customWidth="1"/>
    <col min="10" max="12" width="9.33203125" style="15" customWidth="1"/>
    <col min="13" max="14" width="1.83203125" style="15" customWidth="1"/>
    <col min="15" max="16384" width="8.6640625" style="15"/>
  </cols>
  <sheetData>
    <row r="1" spans="2:14" ht="20.25" customHeight="1">
      <c r="B1" s="86" t="s">
        <v>566</v>
      </c>
      <c r="C1" s="86"/>
      <c r="D1" s="86"/>
      <c r="E1" s="86"/>
      <c r="F1" s="86"/>
      <c r="G1" s="86"/>
      <c r="H1" s="86"/>
      <c r="I1" s="86"/>
      <c r="J1" s="86"/>
      <c r="K1" s="86"/>
      <c r="L1" s="86"/>
      <c r="M1" s="95"/>
      <c r="N1" s="95"/>
    </row>
    <row r="2" spans="2:14" ht="14">
      <c r="C2" s="71">
        <v>2019</v>
      </c>
      <c r="E2" s="71">
        <v>2018</v>
      </c>
      <c r="F2" s="71"/>
      <c r="G2" s="71"/>
      <c r="H2" s="71"/>
      <c r="J2" s="71">
        <v>2017</v>
      </c>
      <c r="K2" s="71"/>
      <c r="L2" s="71"/>
      <c r="M2" s="72"/>
    </row>
    <row r="3" spans="2:14" ht="14">
      <c r="B3" s="14" t="s">
        <v>184</v>
      </c>
      <c r="C3" s="77"/>
      <c r="D3" s="14"/>
      <c r="E3" s="77" t="s">
        <v>1</v>
      </c>
      <c r="F3" s="77" t="s">
        <v>116</v>
      </c>
      <c r="G3" s="77" t="s">
        <v>2</v>
      </c>
      <c r="H3" s="77" t="s">
        <v>0</v>
      </c>
      <c r="I3" s="14"/>
      <c r="J3" s="77" t="s">
        <v>1</v>
      </c>
      <c r="K3" s="77" t="s">
        <v>116</v>
      </c>
      <c r="L3" s="77" t="s">
        <v>2</v>
      </c>
      <c r="M3" s="74"/>
    </row>
    <row r="4" spans="2:14" ht="5.25" customHeight="1">
      <c r="N4" s="1"/>
    </row>
    <row r="5" spans="2:14" ht="15" customHeight="1">
      <c r="B5" s="3" t="s">
        <v>485</v>
      </c>
      <c r="C5" s="19">
        <v>9100</v>
      </c>
      <c r="D5" s="3"/>
      <c r="E5" s="19">
        <v>8768</v>
      </c>
      <c r="F5" s="19">
        <v>8664</v>
      </c>
      <c r="G5" s="19">
        <v>8537</v>
      </c>
      <c r="H5" s="19">
        <v>8495</v>
      </c>
      <c r="I5" s="3"/>
      <c r="J5" s="19">
        <v>8334</v>
      </c>
      <c r="K5" s="19">
        <v>8304</v>
      </c>
      <c r="L5" s="19">
        <v>8272</v>
      </c>
      <c r="M5" s="3"/>
    </row>
    <row r="6" spans="2:14" ht="5.25" customHeight="1">
      <c r="N6" s="1"/>
    </row>
    <row r="7" spans="2:14" ht="15" customHeight="1">
      <c r="B7" s="1" t="s">
        <v>185</v>
      </c>
      <c r="C7" s="30">
        <v>420</v>
      </c>
      <c r="D7" s="1"/>
      <c r="E7" s="30">
        <v>431</v>
      </c>
      <c r="F7" s="30">
        <v>430</v>
      </c>
      <c r="G7" s="30">
        <v>435</v>
      </c>
      <c r="H7" s="30">
        <v>434</v>
      </c>
      <c r="I7" s="1"/>
      <c r="J7" s="30">
        <v>446</v>
      </c>
      <c r="K7" s="30">
        <v>444</v>
      </c>
      <c r="L7" s="30">
        <v>448</v>
      </c>
      <c r="M7" s="1"/>
    </row>
    <row r="8" spans="2:14" ht="5.25" customHeight="1">
      <c r="N8" s="1"/>
    </row>
    <row r="9" spans="2:14" ht="15" customHeight="1" thickBot="1">
      <c r="B9" s="1" t="s">
        <v>24</v>
      </c>
      <c r="C9" s="21">
        <v>9520</v>
      </c>
      <c r="D9" s="1"/>
      <c r="E9" s="21">
        <v>9199</v>
      </c>
      <c r="F9" s="21">
        <v>9094</v>
      </c>
      <c r="G9" s="21">
        <v>8972</v>
      </c>
      <c r="H9" s="21">
        <v>8929</v>
      </c>
      <c r="I9" s="1"/>
      <c r="J9" s="21">
        <v>8780</v>
      </c>
      <c r="K9" s="21">
        <v>8748</v>
      </c>
      <c r="L9" s="21">
        <v>8720</v>
      </c>
      <c r="M9" s="1"/>
    </row>
    <row r="10" spans="2:14" ht="5.25" customHeight="1" thickTop="1"/>
    <row r="13" spans="2:14">
      <c r="N13" s="69"/>
    </row>
    <row r="15" spans="2:14">
      <c r="N15" s="36"/>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52">
    <pageSetUpPr fitToPage="1"/>
  </sheetPr>
  <dimension ref="B1:M18"/>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41.1640625" style="15" customWidth="1"/>
    <col min="3" max="3" width="9.1640625" style="15" customWidth="1"/>
    <col min="4" max="4" width="1.83203125" style="15" customWidth="1"/>
    <col min="5" max="8" width="9.1640625" style="15" customWidth="1"/>
    <col min="9" max="9" width="1.83203125" style="15" customWidth="1"/>
    <col min="10" max="13" width="9.1640625" style="15" customWidth="1"/>
    <col min="14" max="16384" width="8.6640625" style="15"/>
  </cols>
  <sheetData>
    <row r="1" spans="2:13" ht="20.25" customHeight="1">
      <c r="B1" s="86" t="s">
        <v>585</v>
      </c>
      <c r="C1" s="86"/>
      <c r="D1" s="86"/>
      <c r="E1" s="86"/>
      <c r="F1" s="86"/>
      <c r="G1" s="86"/>
      <c r="H1" s="86"/>
      <c r="I1" s="86"/>
      <c r="J1" s="86"/>
      <c r="K1" s="86"/>
      <c r="L1" s="86"/>
    </row>
    <row r="2" spans="2:13" ht="14">
      <c r="C2" s="71">
        <v>2019</v>
      </c>
      <c r="E2" s="71">
        <v>2018</v>
      </c>
      <c r="F2" s="71"/>
      <c r="G2" s="71"/>
      <c r="H2" s="71"/>
      <c r="J2" s="71">
        <v>2017</v>
      </c>
      <c r="K2" s="71"/>
      <c r="L2" s="71"/>
    </row>
    <row r="3" spans="2:13" ht="14">
      <c r="B3" s="14" t="s">
        <v>154</v>
      </c>
      <c r="C3" s="77" t="s">
        <v>0</v>
      </c>
      <c r="D3" s="14"/>
      <c r="E3" s="77" t="s">
        <v>1</v>
      </c>
      <c r="F3" s="77" t="s">
        <v>116</v>
      </c>
      <c r="G3" s="77" t="s">
        <v>2</v>
      </c>
      <c r="H3" s="77" t="s">
        <v>0</v>
      </c>
      <c r="I3" s="14"/>
      <c r="J3" s="77" t="s">
        <v>1</v>
      </c>
      <c r="K3" s="77" t="s">
        <v>116</v>
      </c>
      <c r="L3" s="77" t="s">
        <v>2</v>
      </c>
    </row>
    <row r="4" spans="2:13" ht="5.25" customHeight="1"/>
    <row r="5" spans="2:13" ht="13.5" customHeight="1">
      <c r="B5" s="143" t="s">
        <v>186</v>
      </c>
      <c r="C5" s="19">
        <v>17634</v>
      </c>
      <c r="D5" s="143"/>
      <c r="E5" s="19">
        <v>17652</v>
      </c>
      <c r="F5" s="19">
        <v>16580</v>
      </c>
      <c r="G5" s="19">
        <v>16755</v>
      </c>
      <c r="H5" s="19">
        <v>16437</v>
      </c>
      <c r="I5" s="143"/>
      <c r="J5" s="19">
        <v>15885</v>
      </c>
      <c r="K5" s="19">
        <v>15718</v>
      </c>
      <c r="L5" s="19">
        <v>16015</v>
      </c>
      <c r="M5" s="18"/>
    </row>
    <row r="6" spans="2:13" ht="5.25" customHeight="1">
      <c r="C6" s="146"/>
      <c r="E6" s="146"/>
      <c r="F6" s="146"/>
      <c r="G6" s="146"/>
      <c r="H6" s="146"/>
      <c r="J6" s="146"/>
      <c r="K6" s="146"/>
      <c r="L6" s="146"/>
      <c r="M6" s="18"/>
    </row>
    <row r="7" spans="2:13" ht="13.5" customHeight="1">
      <c r="B7" s="143" t="s">
        <v>199</v>
      </c>
      <c r="C7" s="19">
        <v>20683.574556402004</v>
      </c>
      <c r="D7" s="143"/>
      <c r="E7" s="19">
        <v>20354</v>
      </c>
      <c r="F7" s="19">
        <v>21671.817439587008</v>
      </c>
      <c r="G7" s="19">
        <v>22471.62317066301</v>
      </c>
      <c r="H7" s="19">
        <v>23550.802095957002</v>
      </c>
      <c r="I7" s="143"/>
      <c r="J7" s="19">
        <v>23947.430076359997</v>
      </c>
      <c r="K7" s="19">
        <v>24092.690931837504</v>
      </c>
      <c r="L7" s="19">
        <v>25519.514624890002</v>
      </c>
      <c r="M7" s="18"/>
    </row>
    <row r="8" spans="2:13" ht="5.25" customHeight="1">
      <c r="B8" s="143"/>
      <c r="C8" s="35"/>
      <c r="D8" s="143"/>
      <c r="E8" s="35"/>
      <c r="F8" s="35"/>
      <c r="G8" s="35"/>
      <c r="H8" s="35"/>
      <c r="I8" s="143"/>
      <c r="J8" s="35"/>
      <c r="K8" s="35"/>
      <c r="L8" s="35"/>
      <c r="M8" s="18"/>
    </row>
    <row r="9" spans="2:13" ht="13.5" customHeight="1">
      <c r="B9" s="143" t="s">
        <v>252</v>
      </c>
      <c r="C9" s="19">
        <v>36109.625353581003</v>
      </c>
      <c r="D9" s="143"/>
      <c r="E9" s="19">
        <v>32773</v>
      </c>
      <c r="F9" s="19">
        <v>32812.500003924295</v>
      </c>
      <c r="G9" s="19">
        <v>32156.309708829496</v>
      </c>
      <c r="H9" s="19">
        <v>31246.830036404695</v>
      </c>
      <c r="I9" s="143"/>
      <c r="J9" s="19">
        <v>29943.659177396999</v>
      </c>
      <c r="K9" s="19">
        <v>28657.386484149996</v>
      </c>
      <c r="L9" s="19">
        <v>28421.161854344999</v>
      </c>
      <c r="M9" s="18"/>
    </row>
    <row r="10" spans="2:13" ht="5.25" customHeight="1">
      <c r="B10" s="143"/>
      <c r="C10" s="19"/>
      <c r="D10" s="143"/>
      <c r="E10" s="19"/>
      <c r="F10" s="19"/>
      <c r="G10" s="19"/>
      <c r="H10" s="19"/>
      <c r="I10" s="143"/>
      <c r="J10" s="19"/>
      <c r="K10" s="19"/>
      <c r="L10" s="19"/>
      <c r="M10" s="18"/>
    </row>
    <row r="11" spans="2:13" ht="13.5" customHeight="1">
      <c r="B11" s="15" t="s">
        <v>187</v>
      </c>
      <c r="C11" s="19">
        <v>742238.26626380149</v>
      </c>
      <c r="E11" s="19">
        <v>630881</v>
      </c>
      <c r="F11" s="19">
        <v>659601.71573869418</v>
      </c>
      <c r="G11" s="19">
        <v>642274.30485281453</v>
      </c>
      <c r="H11" s="19">
        <v>617387.68009461672</v>
      </c>
      <c r="J11" s="19">
        <v>597595.64984049427</v>
      </c>
      <c r="K11" s="19">
        <v>567984.07794023759</v>
      </c>
      <c r="L11" s="19">
        <v>572286.439302149</v>
      </c>
      <c r="M11" s="18"/>
    </row>
    <row r="12" spans="2:13">
      <c r="B12" s="3"/>
      <c r="C12" s="3"/>
      <c r="D12" s="3"/>
      <c r="E12" s="3"/>
      <c r="F12" s="3"/>
      <c r="G12" s="3"/>
      <c r="H12" s="3"/>
      <c r="I12" s="3"/>
      <c r="J12" s="3"/>
      <c r="K12" s="3"/>
      <c r="L12" s="3"/>
    </row>
    <row r="14" spans="2:13">
      <c r="B14" s="69"/>
      <c r="C14" s="69"/>
      <c r="D14" s="69"/>
      <c r="E14" s="69"/>
      <c r="F14" s="69"/>
      <c r="G14" s="69"/>
      <c r="H14" s="69"/>
      <c r="I14" s="69"/>
      <c r="J14" s="69"/>
      <c r="K14" s="69"/>
      <c r="L14" s="69"/>
    </row>
    <row r="15" spans="2:13">
      <c r="C15" s="18"/>
      <c r="E15" s="18"/>
      <c r="F15" s="18"/>
      <c r="G15" s="18"/>
      <c r="H15" s="18"/>
      <c r="J15" s="18"/>
      <c r="K15" s="18"/>
      <c r="L15" s="18"/>
    </row>
    <row r="16" spans="2:13">
      <c r="C16" s="18"/>
      <c r="E16" s="18"/>
      <c r="F16" s="18"/>
      <c r="G16" s="18"/>
      <c r="H16" s="18"/>
      <c r="J16" s="18"/>
      <c r="K16" s="18"/>
      <c r="L16" s="18"/>
      <c r="M16" s="18"/>
    </row>
    <row r="17" spans="3:13">
      <c r="C17" s="18"/>
      <c r="E17" s="18"/>
      <c r="F17" s="18"/>
      <c r="G17" s="18"/>
      <c r="H17" s="18"/>
      <c r="J17" s="18"/>
      <c r="K17" s="18"/>
      <c r="L17" s="18"/>
      <c r="M17" s="18"/>
    </row>
    <row r="18" spans="3:13">
      <c r="C18" s="18"/>
      <c r="E18" s="18"/>
      <c r="F18" s="18"/>
      <c r="G18" s="18"/>
      <c r="H18" s="18"/>
      <c r="J18" s="18"/>
      <c r="K18" s="18"/>
      <c r="L18" s="18"/>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6">
    <pageSetUpPr fitToPage="1"/>
  </sheetPr>
  <dimension ref="B1:S7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4.6640625" style="15" customWidth="1"/>
    <col min="2" max="2" width="5" style="15" customWidth="1"/>
    <col min="3" max="3" width="0.83203125" style="15" customWidth="1"/>
    <col min="4" max="4" width="36.5" style="15" customWidth="1"/>
    <col min="5" max="5" width="9.1640625" style="15" customWidth="1"/>
    <col min="6" max="6" width="1.83203125" style="15" customWidth="1"/>
    <col min="7" max="10" width="9.1640625" style="15" customWidth="1"/>
    <col min="11" max="11" width="1.83203125" style="15" customWidth="1"/>
    <col min="12" max="14" width="9.1640625" style="15" customWidth="1"/>
    <col min="15" max="15" width="1.83203125" style="15" customWidth="1"/>
    <col min="16" max="16" width="3.5" style="15" customWidth="1"/>
    <col min="17" max="17" width="9.1640625" style="15" customWidth="1"/>
    <col min="18" max="18" width="1.83203125" style="15" customWidth="1"/>
    <col min="19" max="19" width="3.6640625" style="15" customWidth="1"/>
    <col min="20" max="20" width="4.6640625" style="15" customWidth="1"/>
    <col min="21" max="21" width="26.1640625" style="15" customWidth="1"/>
    <col min="22" max="22" width="20.33203125" style="15" customWidth="1"/>
    <col min="23" max="16384" width="8.6640625" style="15"/>
  </cols>
  <sheetData>
    <row r="1" spans="3:19" ht="20.25" customHeight="1">
      <c r="C1" s="86" t="s">
        <v>565</v>
      </c>
      <c r="D1" s="86"/>
      <c r="E1" s="86"/>
      <c r="F1" s="86"/>
      <c r="G1" s="86"/>
      <c r="H1" s="86"/>
      <c r="I1" s="86"/>
      <c r="J1" s="86"/>
      <c r="K1" s="86"/>
      <c r="L1" s="86"/>
      <c r="M1" s="86"/>
      <c r="N1" s="86"/>
      <c r="O1" s="86"/>
      <c r="P1" s="86"/>
      <c r="Q1" s="86"/>
      <c r="R1" s="86"/>
      <c r="S1" s="95"/>
    </row>
    <row r="2" spans="3:19" ht="14">
      <c r="E2" s="71">
        <v>2019</v>
      </c>
      <c r="G2" s="71">
        <v>2018</v>
      </c>
      <c r="H2" s="71"/>
      <c r="I2" s="71"/>
      <c r="J2" s="71"/>
      <c r="L2" s="71">
        <v>2017</v>
      </c>
      <c r="M2" s="71"/>
      <c r="N2" s="71"/>
      <c r="O2" s="72"/>
      <c r="Q2" s="96" t="s">
        <v>344</v>
      </c>
      <c r="R2" s="72"/>
      <c r="S2" s="73"/>
    </row>
    <row r="3" spans="3:19" ht="14">
      <c r="D3" s="14" t="s">
        <v>206</v>
      </c>
      <c r="E3" s="77" t="s">
        <v>0</v>
      </c>
      <c r="F3" s="14"/>
      <c r="G3" s="77" t="s">
        <v>383</v>
      </c>
      <c r="H3" s="77" t="s">
        <v>116</v>
      </c>
      <c r="I3" s="77" t="s">
        <v>2</v>
      </c>
      <c r="J3" s="77" t="s">
        <v>0</v>
      </c>
      <c r="K3" s="14"/>
      <c r="L3" s="77" t="s">
        <v>1</v>
      </c>
      <c r="M3" s="77" t="s">
        <v>116</v>
      </c>
      <c r="N3" s="77" t="s">
        <v>2</v>
      </c>
      <c r="O3" s="74"/>
      <c r="Q3" s="97">
        <v>2018</v>
      </c>
      <c r="R3" s="74"/>
      <c r="S3" s="73"/>
    </row>
    <row r="4" spans="3:19" ht="5.25" customHeight="1">
      <c r="P4" s="1"/>
      <c r="Q4" s="61"/>
      <c r="S4" s="61"/>
    </row>
    <row r="5" spans="3:19">
      <c r="D5" s="1" t="s">
        <v>10</v>
      </c>
      <c r="E5" s="1"/>
      <c r="F5" s="1"/>
      <c r="G5" s="1"/>
      <c r="H5" s="1"/>
      <c r="I5" s="1"/>
      <c r="J5" s="1"/>
      <c r="K5" s="1"/>
      <c r="L5" s="1"/>
      <c r="M5" s="1"/>
      <c r="N5" s="1"/>
      <c r="O5" s="1"/>
      <c r="P5" s="139"/>
      <c r="Q5" s="32"/>
      <c r="R5" s="1"/>
      <c r="S5" s="32"/>
    </row>
    <row r="6" spans="3:19">
      <c r="D6" s="139" t="s">
        <v>99</v>
      </c>
      <c r="E6" s="166">
        <v>14</v>
      </c>
      <c r="F6" s="139"/>
      <c r="G6" s="166">
        <v>-17</v>
      </c>
      <c r="H6" s="166">
        <v>0</v>
      </c>
      <c r="I6" s="30">
        <v>3</v>
      </c>
      <c r="J6" s="30">
        <v>3</v>
      </c>
      <c r="K6" s="139"/>
      <c r="L6" s="30">
        <v>6</v>
      </c>
      <c r="M6" s="30">
        <v>16</v>
      </c>
      <c r="N6" s="30">
        <v>-1</v>
      </c>
      <c r="O6" s="147"/>
      <c r="P6" s="139"/>
      <c r="Q6" s="30">
        <v>-11</v>
      </c>
      <c r="R6" s="139"/>
      <c r="S6" s="142"/>
    </row>
    <row r="7" spans="3:19">
      <c r="C7" s="15">
        <v>11979.720000000001</v>
      </c>
      <c r="D7" s="139" t="s">
        <v>329</v>
      </c>
      <c r="E7" s="30">
        <v>285</v>
      </c>
      <c r="F7" s="139"/>
      <c r="G7" s="30">
        <v>285</v>
      </c>
      <c r="H7" s="30">
        <v>302</v>
      </c>
      <c r="I7" s="30">
        <v>295</v>
      </c>
      <c r="J7" s="30">
        <v>290</v>
      </c>
      <c r="K7" s="139"/>
      <c r="L7" s="30">
        <v>295</v>
      </c>
      <c r="M7" s="30">
        <v>302</v>
      </c>
      <c r="N7" s="30">
        <v>308</v>
      </c>
      <c r="O7" s="147"/>
      <c r="P7" s="139"/>
      <c r="Q7" s="30">
        <v>1172</v>
      </c>
      <c r="R7" s="139"/>
      <c r="S7" s="142"/>
    </row>
    <row r="8" spans="3:19">
      <c r="C8" s="15">
        <v>18586.97</v>
      </c>
      <c r="D8" s="3" t="s">
        <v>18</v>
      </c>
      <c r="E8" s="140">
        <v>299</v>
      </c>
      <c r="F8" s="3"/>
      <c r="G8" s="140">
        <v>268</v>
      </c>
      <c r="H8" s="140">
        <v>302</v>
      </c>
      <c r="I8" s="140">
        <v>298</v>
      </c>
      <c r="J8" s="140">
        <v>293</v>
      </c>
      <c r="K8" s="3"/>
      <c r="L8" s="140">
        <v>301</v>
      </c>
      <c r="M8" s="140">
        <v>318</v>
      </c>
      <c r="N8" s="140">
        <v>307</v>
      </c>
      <c r="O8" s="58"/>
      <c r="Q8" s="140">
        <v>1161</v>
      </c>
      <c r="R8" s="3"/>
      <c r="S8" s="62"/>
    </row>
    <row r="9" spans="3:19" ht="5.25" customHeight="1">
      <c r="C9" s="15">
        <v>30438.29</v>
      </c>
      <c r="E9" s="30"/>
      <c r="G9" s="30"/>
      <c r="H9" s="30"/>
      <c r="I9" s="30"/>
      <c r="J9" s="30"/>
      <c r="L9" s="30"/>
      <c r="M9" s="30"/>
      <c r="N9" s="30"/>
      <c r="O9" s="55"/>
      <c r="P9" s="1"/>
      <c r="Q9" s="30"/>
      <c r="S9" s="30"/>
    </row>
    <row r="10" spans="3:19">
      <c r="C10" s="15">
        <v>29605.83</v>
      </c>
      <c r="D10" s="1" t="s">
        <v>13</v>
      </c>
      <c r="E10" s="30"/>
      <c r="F10" s="1"/>
      <c r="G10" s="30"/>
      <c r="H10" s="30"/>
      <c r="I10" s="30"/>
      <c r="J10" s="30"/>
      <c r="K10" s="1"/>
      <c r="L10" s="30"/>
      <c r="M10" s="30"/>
      <c r="N10" s="30"/>
      <c r="O10" s="32"/>
      <c r="P10" s="139"/>
      <c r="Q10" s="30"/>
      <c r="R10" s="1"/>
      <c r="S10" s="30"/>
    </row>
    <row r="11" spans="3:19">
      <c r="D11" s="139" t="s">
        <v>14</v>
      </c>
      <c r="E11" s="30">
        <v>56</v>
      </c>
      <c r="F11" s="139"/>
      <c r="G11" s="30">
        <v>57</v>
      </c>
      <c r="H11" s="30">
        <v>60</v>
      </c>
      <c r="I11" s="30">
        <v>60</v>
      </c>
      <c r="J11" s="30">
        <v>61</v>
      </c>
      <c r="K11" s="139"/>
      <c r="L11" s="30">
        <v>66</v>
      </c>
      <c r="M11" s="30">
        <v>64</v>
      </c>
      <c r="N11" s="30">
        <v>67</v>
      </c>
      <c r="O11" s="147"/>
      <c r="P11" s="139"/>
      <c r="Q11" s="30">
        <v>238</v>
      </c>
      <c r="R11" s="139"/>
      <c r="S11" s="142"/>
    </row>
    <row r="12" spans="3:19">
      <c r="D12" s="139" t="s">
        <v>124</v>
      </c>
      <c r="E12" s="30">
        <v>223</v>
      </c>
      <c r="F12" s="139"/>
      <c r="G12" s="30">
        <v>233</v>
      </c>
      <c r="H12" s="30">
        <v>233</v>
      </c>
      <c r="I12" s="30">
        <v>227</v>
      </c>
      <c r="J12" s="30">
        <v>233</v>
      </c>
      <c r="K12" s="139"/>
      <c r="L12" s="30">
        <v>226</v>
      </c>
      <c r="M12" s="30">
        <v>223</v>
      </c>
      <c r="N12" s="30">
        <v>225</v>
      </c>
      <c r="O12" s="147"/>
      <c r="P12" s="139"/>
      <c r="Q12" s="30">
        <v>926</v>
      </c>
      <c r="R12" s="139"/>
      <c r="S12" s="142"/>
    </row>
    <row r="13" spans="3:19">
      <c r="D13" s="139" t="s">
        <v>31</v>
      </c>
      <c r="E13" s="30">
        <v>26</v>
      </c>
      <c r="F13" s="139"/>
      <c r="G13" s="30">
        <v>30</v>
      </c>
      <c r="H13" s="30">
        <v>28</v>
      </c>
      <c r="I13" s="30">
        <v>35</v>
      </c>
      <c r="J13" s="30">
        <v>31</v>
      </c>
      <c r="K13" s="139"/>
      <c r="L13" s="30">
        <v>8</v>
      </c>
      <c r="M13" s="30">
        <v>29</v>
      </c>
      <c r="N13" s="30">
        <v>38</v>
      </c>
      <c r="O13" s="147"/>
      <c r="P13" s="143"/>
      <c r="Q13" s="30">
        <v>124</v>
      </c>
      <c r="R13" s="139"/>
      <c r="S13" s="142"/>
    </row>
    <row r="14" spans="3:19">
      <c r="D14" s="139" t="s">
        <v>408</v>
      </c>
      <c r="E14" s="31">
        <v>0</v>
      </c>
      <c r="F14" s="139"/>
      <c r="G14" s="31">
        <v>0</v>
      </c>
      <c r="H14" s="31">
        <v>0</v>
      </c>
      <c r="I14" s="31">
        <v>0</v>
      </c>
      <c r="J14" s="31">
        <v>0</v>
      </c>
      <c r="K14" s="139"/>
      <c r="L14" s="31">
        <v>0</v>
      </c>
      <c r="M14" s="31">
        <v>0</v>
      </c>
      <c r="N14" s="31">
        <v>0</v>
      </c>
      <c r="O14" s="147"/>
      <c r="P14" s="143"/>
      <c r="Q14" s="31">
        <v>0</v>
      </c>
      <c r="R14" s="139"/>
      <c r="S14" s="142"/>
    </row>
    <row r="15" spans="3:19">
      <c r="D15" s="3" t="s">
        <v>19</v>
      </c>
      <c r="E15" s="140">
        <v>305</v>
      </c>
      <c r="F15" s="3"/>
      <c r="G15" s="140">
        <v>320</v>
      </c>
      <c r="H15" s="140">
        <v>321</v>
      </c>
      <c r="I15" s="140">
        <v>322</v>
      </c>
      <c r="J15" s="140">
        <v>325</v>
      </c>
      <c r="K15" s="3"/>
      <c r="L15" s="140">
        <v>300</v>
      </c>
      <c r="M15" s="140">
        <v>316</v>
      </c>
      <c r="N15" s="140">
        <v>330</v>
      </c>
      <c r="O15" s="58"/>
      <c r="Q15" s="140">
        <v>1288</v>
      </c>
      <c r="R15" s="3"/>
      <c r="S15" s="62"/>
    </row>
    <row r="16" spans="3:19" ht="5.25" customHeight="1">
      <c r="C16" s="15">
        <v>49696.15</v>
      </c>
      <c r="E16" s="30"/>
      <c r="G16" s="30"/>
      <c r="H16" s="30"/>
      <c r="I16" s="30"/>
      <c r="J16" s="30"/>
      <c r="L16" s="30"/>
      <c r="M16" s="30"/>
      <c r="N16" s="30"/>
      <c r="O16" s="55"/>
      <c r="P16" s="1"/>
      <c r="Q16" s="30"/>
      <c r="S16" s="30"/>
    </row>
    <row r="17" spans="3:19">
      <c r="C17" s="15">
        <v>29364.010000000002</v>
      </c>
      <c r="D17" s="1" t="s">
        <v>354</v>
      </c>
      <c r="E17" s="30"/>
      <c r="F17" s="1"/>
      <c r="G17" s="30"/>
      <c r="H17" s="30"/>
      <c r="I17" s="30"/>
      <c r="J17" s="30"/>
      <c r="K17" s="1"/>
      <c r="L17" s="30"/>
      <c r="M17" s="30"/>
      <c r="N17" s="30"/>
      <c r="O17" s="55"/>
      <c r="Q17" s="30"/>
      <c r="S17" s="62"/>
    </row>
    <row r="18" spans="3:19">
      <c r="D18" s="1" t="s">
        <v>364</v>
      </c>
      <c r="E18" s="141">
        <v>-6</v>
      </c>
      <c r="F18" s="1"/>
      <c r="G18" s="141">
        <v>-52</v>
      </c>
      <c r="H18" s="141">
        <v>-19</v>
      </c>
      <c r="I18" s="141">
        <v>-24</v>
      </c>
      <c r="J18" s="141">
        <v>-32</v>
      </c>
      <c r="K18" s="1"/>
      <c r="L18" s="141">
        <v>1</v>
      </c>
      <c r="M18" s="141">
        <v>2</v>
      </c>
      <c r="N18" s="140">
        <v>-23</v>
      </c>
      <c r="O18" s="32"/>
      <c r="Q18" s="140">
        <v>-127</v>
      </c>
      <c r="R18" s="1"/>
      <c r="S18" s="62"/>
    </row>
    <row r="19" spans="3:19" ht="5.25" customHeight="1">
      <c r="E19" s="30"/>
      <c r="G19" s="30"/>
      <c r="H19" s="30"/>
      <c r="I19" s="30"/>
      <c r="J19" s="30"/>
      <c r="L19" s="30"/>
      <c r="M19" s="30"/>
      <c r="N19" s="30"/>
      <c r="O19" s="55"/>
      <c r="Q19" s="30"/>
      <c r="S19" s="30"/>
    </row>
    <row r="20" spans="3:19">
      <c r="D20" s="15" t="s">
        <v>111</v>
      </c>
      <c r="E20" s="30">
        <v>3</v>
      </c>
      <c r="G20" s="30">
        <v>-18</v>
      </c>
      <c r="H20" s="30">
        <v>-8</v>
      </c>
      <c r="I20" s="30">
        <v>-13</v>
      </c>
      <c r="J20" s="30">
        <v>-11</v>
      </c>
      <c r="L20" s="30">
        <v>5</v>
      </c>
      <c r="M20" s="30">
        <v>-5</v>
      </c>
      <c r="N20" s="30">
        <v>-17</v>
      </c>
      <c r="O20" s="55"/>
      <c r="Q20" s="30">
        <v>-50</v>
      </c>
      <c r="S20" s="142"/>
    </row>
    <row r="21" spans="3:19" ht="5.25" customHeight="1">
      <c r="E21" s="30"/>
      <c r="G21" s="30"/>
      <c r="H21" s="30"/>
      <c r="I21" s="30"/>
      <c r="J21" s="30"/>
      <c r="L21" s="30"/>
      <c r="M21" s="30"/>
      <c r="N21" s="30"/>
      <c r="O21" s="55"/>
      <c r="P21" s="1"/>
      <c r="Q21" s="30"/>
      <c r="S21" s="30"/>
    </row>
    <row r="22" spans="3:19">
      <c r="C22" s="15">
        <v>158571</v>
      </c>
      <c r="D22" s="1" t="s">
        <v>354</v>
      </c>
      <c r="E22" s="30"/>
      <c r="F22" s="1"/>
      <c r="G22" s="30"/>
      <c r="H22" s="30"/>
      <c r="I22" s="30"/>
      <c r="J22" s="30"/>
      <c r="K22" s="1"/>
      <c r="L22" s="30"/>
      <c r="M22" s="30"/>
      <c r="N22" s="30"/>
      <c r="O22" s="55"/>
      <c r="Q22" s="30"/>
      <c r="S22" s="62"/>
    </row>
    <row r="23" spans="3:19">
      <c r="D23" s="1" t="s">
        <v>355</v>
      </c>
      <c r="E23" s="56">
        <v>-9</v>
      </c>
      <c r="F23" s="1"/>
      <c r="G23" s="56">
        <v>-34</v>
      </c>
      <c r="H23" s="56">
        <v>-11</v>
      </c>
      <c r="I23" s="56">
        <v>-11</v>
      </c>
      <c r="J23" s="56">
        <v>-21</v>
      </c>
      <c r="K23" s="1"/>
      <c r="L23" s="56">
        <v>-4</v>
      </c>
      <c r="M23" s="56">
        <v>7</v>
      </c>
      <c r="N23" s="56">
        <v>-6</v>
      </c>
      <c r="O23" s="32"/>
      <c r="P23" s="1"/>
      <c r="Q23" s="56">
        <v>-77</v>
      </c>
      <c r="R23" s="1"/>
      <c r="S23" s="62"/>
    </row>
    <row r="24" spans="3:19" ht="5.25" customHeight="1">
      <c r="E24" s="64"/>
      <c r="G24" s="64"/>
      <c r="H24" s="64"/>
      <c r="I24" s="64"/>
      <c r="J24" s="64"/>
      <c r="K24" s="1"/>
      <c r="L24" s="64"/>
      <c r="M24" s="64"/>
      <c r="N24" s="64"/>
      <c r="O24" s="32"/>
      <c r="P24" s="1"/>
      <c r="Q24" s="64"/>
      <c r="R24" s="1"/>
      <c r="S24" s="30"/>
    </row>
    <row r="25" spans="3:19">
      <c r="D25" s="15" t="s">
        <v>8</v>
      </c>
      <c r="E25" s="166">
        <v>0</v>
      </c>
      <c r="G25" s="166">
        <v>-1</v>
      </c>
      <c r="H25" s="166">
        <v>1</v>
      </c>
      <c r="I25" s="166">
        <v>1</v>
      </c>
      <c r="J25" s="166">
        <v>0</v>
      </c>
      <c r="L25" s="166">
        <v>3</v>
      </c>
      <c r="M25" s="166">
        <v>3</v>
      </c>
      <c r="N25" s="166">
        <v>3</v>
      </c>
      <c r="O25" s="55"/>
      <c r="Q25" s="30">
        <v>1</v>
      </c>
    </row>
    <row r="26" spans="3:19" ht="5.25" customHeight="1">
      <c r="E26" s="30"/>
      <c r="G26" s="30"/>
      <c r="H26" s="30"/>
      <c r="I26" s="30"/>
      <c r="J26" s="30"/>
      <c r="L26" s="30"/>
      <c r="M26" s="30"/>
      <c r="N26" s="30"/>
      <c r="O26" s="55"/>
      <c r="P26" s="1"/>
      <c r="Q26" s="30"/>
      <c r="S26" s="30"/>
    </row>
    <row r="27" spans="3:19" ht="14.25" customHeight="1">
      <c r="D27" s="1" t="s">
        <v>354</v>
      </c>
      <c r="E27" s="30"/>
      <c r="F27" s="1"/>
      <c r="G27" s="30"/>
      <c r="H27" s="30"/>
      <c r="I27" s="30"/>
      <c r="J27" s="30"/>
      <c r="K27" s="1"/>
      <c r="L27" s="30"/>
      <c r="M27" s="30"/>
      <c r="N27" s="30"/>
      <c r="O27" s="55"/>
      <c r="Q27" s="30"/>
      <c r="S27" s="63"/>
    </row>
    <row r="28" spans="3:19" ht="14.25" customHeight="1">
      <c r="D28" s="1" t="s">
        <v>298</v>
      </c>
      <c r="E28" s="56">
        <v>-9</v>
      </c>
      <c r="F28" s="1"/>
      <c r="G28" s="56">
        <v>-33</v>
      </c>
      <c r="H28" s="56">
        <v>-12</v>
      </c>
      <c r="I28" s="56">
        <v>-12</v>
      </c>
      <c r="J28" s="56">
        <v>-21</v>
      </c>
      <c r="K28" s="1"/>
      <c r="L28" s="56">
        <v>-7</v>
      </c>
      <c r="M28" s="56">
        <v>4</v>
      </c>
      <c r="N28" s="56">
        <v>-9</v>
      </c>
      <c r="O28" s="32"/>
      <c r="Q28" s="56">
        <v>-78</v>
      </c>
      <c r="R28" s="1"/>
      <c r="S28" s="63"/>
    </row>
    <row r="29" spans="3:19" ht="2.25" customHeight="1">
      <c r="E29" s="22"/>
      <c r="G29" s="22"/>
      <c r="H29" s="22"/>
      <c r="I29" s="22"/>
      <c r="J29" s="22"/>
      <c r="L29" s="22"/>
      <c r="M29" s="22"/>
      <c r="N29" s="22"/>
      <c r="O29" s="32"/>
      <c r="Q29" s="62"/>
      <c r="R29" s="1"/>
      <c r="S29" s="63"/>
    </row>
    <row r="30" spans="3:19">
      <c r="D30" s="15" t="s">
        <v>298</v>
      </c>
      <c r="E30" s="30">
        <v>5</v>
      </c>
      <c r="G30" s="30">
        <v>4</v>
      </c>
      <c r="H30" s="30">
        <v>4</v>
      </c>
      <c r="I30" s="30">
        <v>4</v>
      </c>
      <c r="J30" s="30">
        <v>5</v>
      </c>
      <c r="L30" s="30">
        <v>2</v>
      </c>
      <c r="M30" s="30">
        <v>2</v>
      </c>
      <c r="N30" s="30">
        <v>3</v>
      </c>
      <c r="O30" s="55"/>
      <c r="Q30" s="30">
        <v>17</v>
      </c>
      <c r="S30" s="142"/>
    </row>
    <row r="31" spans="3:19" ht="5.25" customHeight="1">
      <c r="E31" s="30"/>
      <c r="G31" s="30"/>
      <c r="H31" s="30"/>
      <c r="I31" s="30"/>
      <c r="J31" s="30"/>
      <c r="L31" s="30"/>
      <c r="M31" s="30"/>
      <c r="N31" s="30"/>
      <c r="O31" s="55"/>
      <c r="P31" s="1"/>
      <c r="Q31" s="30"/>
      <c r="S31" s="30"/>
    </row>
    <row r="32" spans="3:19" ht="14.25" customHeight="1">
      <c r="D32" s="1" t="s">
        <v>365</v>
      </c>
      <c r="E32" s="30"/>
      <c r="F32" s="1"/>
      <c r="G32" s="30"/>
      <c r="H32" s="30"/>
      <c r="I32" s="30"/>
      <c r="J32" s="30"/>
      <c r="K32" s="1"/>
      <c r="L32" s="30"/>
      <c r="M32" s="30"/>
      <c r="N32" s="30"/>
      <c r="O32" s="55"/>
      <c r="Q32" s="30"/>
      <c r="S32" s="22"/>
    </row>
    <row r="33" spans="2:19" ht="14.25" customHeight="1" thickBot="1">
      <c r="D33" s="1" t="s">
        <v>737</v>
      </c>
      <c r="E33" s="21">
        <v>-4</v>
      </c>
      <c r="F33" s="1"/>
      <c r="G33" s="21">
        <v>-29</v>
      </c>
      <c r="H33" s="21">
        <v>-8</v>
      </c>
      <c r="I33" s="21">
        <v>-8</v>
      </c>
      <c r="J33" s="21">
        <v>-16</v>
      </c>
      <c r="K33" s="1"/>
      <c r="L33" s="21">
        <v>-5</v>
      </c>
      <c r="M33" s="21">
        <v>6</v>
      </c>
      <c r="N33" s="21">
        <v>-6</v>
      </c>
      <c r="O33" s="32"/>
      <c r="Q33" s="21">
        <v>-61</v>
      </c>
      <c r="R33" s="1"/>
      <c r="S33" s="22"/>
    </row>
    <row r="34" spans="2:19" ht="5.25" customHeight="1" thickTop="1">
      <c r="E34" s="30"/>
      <c r="G34" s="30"/>
      <c r="H34" s="30"/>
      <c r="I34" s="30"/>
      <c r="J34" s="30"/>
      <c r="L34" s="30"/>
      <c r="M34" s="30"/>
      <c r="N34" s="30"/>
      <c r="O34" s="55"/>
      <c r="Q34" s="30"/>
      <c r="S34" s="30"/>
    </row>
    <row r="35" spans="2:19">
      <c r="D35" s="1" t="s">
        <v>365</v>
      </c>
      <c r="E35" s="30"/>
      <c r="F35" s="1"/>
      <c r="G35" s="30"/>
      <c r="H35" s="30"/>
      <c r="I35" s="30"/>
      <c r="J35" s="30"/>
      <c r="K35" s="1"/>
      <c r="L35" s="30"/>
      <c r="M35" s="30"/>
      <c r="N35" s="30"/>
      <c r="O35" s="55"/>
      <c r="Q35" s="30"/>
      <c r="S35" s="37"/>
    </row>
    <row r="36" spans="2:19">
      <c r="D36" s="1" t="s">
        <v>761</v>
      </c>
      <c r="E36" s="22">
        <v>-3</v>
      </c>
      <c r="F36" s="1"/>
      <c r="G36" s="22">
        <v>-22</v>
      </c>
      <c r="H36" s="22">
        <v>-6</v>
      </c>
      <c r="I36" s="22">
        <v>-6</v>
      </c>
      <c r="J36" s="22">
        <v>-13</v>
      </c>
      <c r="K36" s="1"/>
      <c r="L36" s="22">
        <v>-4</v>
      </c>
      <c r="M36" s="22">
        <v>5</v>
      </c>
      <c r="N36" s="22">
        <v>-4</v>
      </c>
      <c r="O36" s="32"/>
      <c r="Q36" s="227">
        <v>-47</v>
      </c>
      <c r="R36" s="1"/>
      <c r="S36" s="63"/>
    </row>
    <row r="37" spans="2:19">
      <c r="E37" s="326"/>
      <c r="G37" s="326"/>
      <c r="H37" s="326"/>
      <c r="I37" s="326"/>
      <c r="J37" s="326"/>
      <c r="L37" s="326"/>
      <c r="M37" s="326"/>
      <c r="N37" s="326"/>
      <c r="O37" s="55"/>
      <c r="Q37" s="18"/>
      <c r="S37" s="326"/>
    </row>
    <row r="38" spans="2:19">
      <c r="B38" s="430" t="s">
        <v>194</v>
      </c>
      <c r="D38" s="1" t="s">
        <v>241</v>
      </c>
      <c r="E38" s="326"/>
      <c r="F38" s="1"/>
      <c r="G38" s="326"/>
      <c r="H38" s="326"/>
      <c r="I38" s="326"/>
      <c r="J38" s="326"/>
      <c r="K38" s="1"/>
      <c r="L38" s="326"/>
      <c r="M38" s="326"/>
      <c r="N38" s="326"/>
      <c r="O38" s="32"/>
      <c r="Q38" s="18"/>
      <c r="R38" s="1"/>
      <c r="S38" s="326"/>
    </row>
    <row r="39" spans="2:19" ht="4.5" customHeight="1">
      <c r="B39" s="425"/>
      <c r="O39" s="55"/>
      <c r="Q39" s="18"/>
    </row>
    <row r="40" spans="2:19" ht="15">
      <c r="B40" s="425"/>
      <c r="D40" s="139" t="s">
        <v>739</v>
      </c>
      <c r="E40" s="31">
        <v>14550</v>
      </c>
      <c r="F40" s="139"/>
      <c r="G40" s="31">
        <v>17483</v>
      </c>
      <c r="H40" s="31">
        <v>14128</v>
      </c>
      <c r="I40" s="31">
        <v>15002</v>
      </c>
      <c r="J40" s="31">
        <v>13235</v>
      </c>
      <c r="K40" s="139"/>
      <c r="L40" s="31">
        <v>11015.98</v>
      </c>
      <c r="M40" s="31">
        <v>10403.75</v>
      </c>
      <c r="N40" s="31">
        <v>10119</v>
      </c>
      <c r="O40" s="147"/>
      <c r="Q40" s="30">
        <v>59848</v>
      </c>
      <c r="R40" s="139"/>
      <c r="S40" s="142"/>
    </row>
    <row r="41" spans="2:19">
      <c r="B41" s="425"/>
      <c r="D41" s="139" t="s">
        <v>220</v>
      </c>
      <c r="E41" s="144">
        <v>-17230</v>
      </c>
      <c r="F41" s="139"/>
      <c r="G41" s="144">
        <v>-19002</v>
      </c>
      <c r="H41" s="144">
        <v>-12543.25</v>
      </c>
      <c r="I41" s="144">
        <v>-12987.720000000001</v>
      </c>
      <c r="J41" s="144">
        <v>-14753</v>
      </c>
      <c r="K41" s="139"/>
      <c r="L41" s="144">
        <v>-12068.81</v>
      </c>
      <c r="M41" s="144">
        <v>-10282.5</v>
      </c>
      <c r="N41" s="144">
        <v>-11314.960000000001</v>
      </c>
      <c r="O41" s="147"/>
      <c r="Q41" s="162">
        <v>-59285.97</v>
      </c>
      <c r="R41" s="139"/>
      <c r="S41" s="327"/>
    </row>
    <row r="42" spans="2:19">
      <c r="B42" s="431"/>
      <c r="D42" s="139" t="s">
        <v>281</v>
      </c>
      <c r="E42" s="29">
        <v>-2680</v>
      </c>
      <c r="F42" s="139"/>
      <c r="G42" s="29">
        <v>-1519</v>
      </c>
      <c r="H42" s="29">
        <v>1584.75</v>
      </c>
      <c r="I42" s="29">
        <v>2014.2799999999988</v>
      </c>
      <c r="J42" s="29">
        <v>-1518</v>
      </c>
      <c r="K42" s="139"/>
      <c r="L42" s="29">
        <v>-1052.83</v>
      </c>
      <c r="M42" s="29">
        <v>121.25</v>
      </c>
      <c r="N42" s="29">
        <v>-1195.9600000000009</v>
      </c>
      <c r="O42" s="147"/>
      <c r="Q42" s="18">
        <v>562.02999999999884</v>
      </c>
      <c r="R42" s="139"/>
      <c r="S42" s="29"/>
    </row>
    <row r="43" spans="2:19">
      <c r="O43" s="55"/>
      <c r="Q43" s="18"/>
    </row>
    <row r="44" spans="2:19" ht="12.75" customHeight="1">
      <c r="B44" s="430" t="s">
        <v>26</v>
      </c>
      <c r="D44" s="1" t="s">
        <v>236</v>
      </c>
      <c r="F44" s="1"/>
      <c r="K44" s="1"/>
      <c r="O44" s="32"/>
      <c r="Q44" s="18"/>
      <c r="R44" s="1"/>
    </row>
    <row r="45" spans="2:19" ht="4.5" customHeight="1">
      <c r="B45" s="425"/>
      <c r="O45" s="55"/>
      <c r="P45" s="29"/>
      <c r="Q45" s="18"/>
    </row>
    <row r="46" spans="2:19" ht="12.75" customHeight="1">
      <c r="B46" s="425"/>
      <c r="D46" s="139" t="s">
        <v>221</v>
      </c>
      <c r="E46" s="30">
        <v>198</v>
      </c>
      <c r="F46" s="139"/>
      <c r="G46" s="30">
        <v>199</v>
      </c>
      <c r="H46" s="30">
        <v>212</v>
      </c>
      <c r="I46" s="30">
        <v>207</v>
      </c>
      <c r="J46" s="30">
        <v>203</v>
      </c>
      <c r="K46" s="139"/>
      <c r="L46" s="30">
        <v>204</v>
      </c>
      <c r="M46" s="30">
        <v>198</v>
      </c>
      <c r="N46" s="30">
        <v>208</v>
      </c>
      <c r="O46" s="147"/>
      <c r="P46" s="29"/>
      <c r="Q46" s="30">
        <v>821</v>
      </c>
      <c r="R46" s="139"/>
      <c r="S46" s="142"/>
    </row>
    <row r="47" spans="2:19" ht="12.75" customHeight="1">
      <c r="B47" s="425"/>
      <c r="D47" s="139" t="s">
        <v>345</v>
      </c>
      <c r="E47" s="31">
        <v>-6</v>
      </c>
      <c r="F47" s="139"/>
      <c r="G47" s="31">
        <v>-8</v>
      </c>
      <c r="H47" s="31">
        <v>-9</v>
      </c>
      <c r="I47" s="31">
        <v>-10</v>
      </c>
      <c r="J47" s="31">
        <v>-11</v>
      </c>
      <c r="K47" s="139"/>
      <c r="L47" s="31">
        <v>-10.16</v>
      </c>
      <c r="M47" s="31">
        <v>5</v>
      </c>
      <c r="N47" s="31">
        <v>-5</v>
      </c>
      <c r="O47" s="147"/>
      <c r="P47" s="29"/>
      <c r="Q47" s="30">
        <v>-38</v>
      </c>
      <c r="R47" s="139"/>
      <c r="S47" s="142"/>
    </row>
    <row r="48" spans="2:19" ht="12.75" customHeight="1">
      <c r="B48" s="425"/>
      <c r="D48" s="139" t="s">
        <v>222</v>
      </c>
      <c r="E48" s="30">
        <v>37</v>
      </c>
      <c r="F48" s="139"/>
      <c r="G48" s="30">
        <v>37</v>
      </c>
      <c r="H48" s="30">
        <v>38</v>
      </c>
      <c r="I48" s="30">
        <v>37</v>
      </c>
      <c r="J48" s="30">
        <v>36</v>
      </c>
      <c r="K48" s="139"/>
      <c r="L48" s="30">
        <v>36.83</v>
      </c>
      <c r="M48" s="30">
        <v>36</v>
      </c>
      <c r="N48" s="30">
        <v>39</v>
      </c>
      <c r="O48" s="147"/>
      <c r="P48" s="29"/>
      <c r="Q48" s="30">
        <v>148</v>
      </c>
      <c r="R48" s="139"/>
      <c r="S48" s="142"/>
    </row>
    <row r="49" spans="2:19" ht="12.75" customHeight="1">
      <c r="B49" s="425"/>
      <c r="D49" s="139" t="s">
        <v>223</v>
      </c>
      <c r="E49" s="30">
        <v>56</v>
      </c>
      <c r="F49" s="139"/>
      <c r="G49" s="30">
        <v>57</v>
      </c>
      <c r="H49" s="30">
        <v>61</v>
      </c>
      <c r="I49" s="30">
        <v>61</v>
      </c>
      <c r="J49" s="30">
        <v>62</v>
      </c>
      <c r="K49" s="139"/>
      <c r="L49" s="30">
        <v>64</v>
      </c>
      <c r="M49" s="30">
        <v>63</v>
      </c>
      <c r="N49" s="30">
        <v>66</v>
      </c>
      <c r="O49" s="147"/>
      <c r="P49" s="29"/>
      <c r="Q49" s="30">
        <v>241</v>
      </c>
      <c r="R49" s="139"/>
      <c r="S49" s="142"/>
    </row>
    <row r="50" spans="2:19" ht="12.75" customHeight="1" thickBot="1">
      <c r="B50" s="425"/>
      <c r="D50" s="1" t="s">
        <v>237</v>
      </c>
      <c r="E50" s="149">
        <v>285</v>
      </c>
      <c r="F50" s="1"/>
      <c r="G50" s="149">
        <v>285</v>
      </c>
      <c r="H50" s="149">
        <v>302</v>
      </c>
      <c r="I50" s="149">
        <v>295</v>
      </c>
      <c r="J50" s="149">
        <v>290</v>
      </c>
      <c r="K50" s="1"/>
      <c r="L50" s="149">
        <v>294.67</v>
      </c>
      <c r="M50" s="149">
        <v>302</v>
      </c>
      <c r="N50" s="149">
        <v>308</v>
      </c>
      <c r="O50" s="55"/>
      <c r="Q50" s="145">
        <v>1172</v>
      </c>
      <c r="S50" s="63"/>
    </row>
    <row r="51" spans="2:19" ht="6" customHeight="1" thickTop="1">
      <c r="B51" s="425"/>
      <c r="E51" s="55"/>
      <c r="G51" s="55"/>
      <c r="H51" s="55"/>
      <c r="I51" s="55"/>
      <c r="J51" s="55"/>
      <c r="L51" s="55"/>
      <c r="M51" s="55"/>
      <c r="N51" s="55"/>
      <c r="O51" s="55"/>
      <c r="Q51" s="30"/>
      <c r="S51" s="55"/>
    </row>
    <row r="52" spans="2:19">
      <c r="B52" s="431"/>
      <c r="D52" s="1" t="s">
        <v>224</v>
      </c>
      <c r="E52" s="81">
        <v>215</v>
      </c>
      <c r="F52" s="1"/>
      <c r="G52" s="81">
        <v>216</v>
      </c>
      <c r="H52" s="81">
        <v>231</v>
      </c>
      <c r="I52" s="81">
        <v>228</v>
      </c>
      <c r="J52" s="81">
        <v>230</v>
      </c>
      <c r="K52" s="1"/>
      <c r="L52" s="81">
        <v>232</v>
      </c>
      <c r="M52" s="81">
        <v>240</v>
      </c>
      <c r="N52" s="81">
        <v>230</v>
      </c>
      <c r="O52" s="55"/>
      <c r="Q52" s="62">
        <v>905</v>
      </c>
      <c r="S52" s="37"/>
    </row>
    <row r="53" spans="2:19">
      <c r="D53" s="1"/>
      <c r="E53" s="1"/>
      <c r="F53" s="1"/>
      <c r="G53" s="1"/>
      <c r="H53" s="1"/>
      <c r="I53" s="1"/>
      <c r="J53" s="1"/>
      <c r="K53" s="1"/>
      <c r="L53" s="1"/>
      <c r="M53" s="1"/>
      <c r="N53" s="1"/>
      <c r="O53" s="1"/>
      <c r="Q53" s="1"/>
      <c r="R53" s="1"/>
      <c r="S53" s="1"/>
    </row>
    <row r="54" spans="2:19">
      <c r="C54" s="45" t="s">
        <v>738</v>
      </c>
      <c r="D54" s="45"/>
      <c r="F54" s="45"/>
    </row>
    <row r="55" spans="2:19">
      <c r="D55" s="45"/>
      <c r="F55" s="45"/>
    </row>
    <row r="56" spans="2:19" ht="7.5" customHeight="1"/>
    <row r="57" spans="2:19">
      <c r="C57" s="310" t="s">
        <v>760</v>
      </c>
    </row>
    <row r="58" spans="2:19">
      <c r="C58" s="45" t="s">
        <v>746</v>
      </c>
    </row>
    <row r="74" spans="4:6">
      <c r="D74" s="310"/>
      <c r="F74" s="310"/>
    </row>
    <row r="75" spans="4:6">
      <c r="D75" s="45"/>
      <c r="F75" s="45"/>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3">
    <pageSetUpPr fitToPage="1"/>
  </sheetPr>
  <dimension ref="B1:N24"/>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52" style="15" customWidth="1"/>
    <col min="3" max="3" width="9.6640625" style="15" customWidth="1"/>
    <col min="4" max="4" width="1.83203125" style="15" customWidth="1"/>
    <col min="5" max="8" width="9.6640625" style="15" customWidth="1"/>
    <col min="9" max="9" width="1.83203125" style="15" customWidth="1"/>
    <col min="10" max="12" width="9.6640625" style="15" customWidth="1"/>
    <col min="13" max="14" width="1.83203125" style="15" customWidth="1"/>
    <col min="15" max="16384" width="8.6640625" style="15"/>
  </cols>
  <sheetData>
    <row r="1" spans="2:14" ht="20.25" customHeight="1">
      <c r="B1" s="86" t="s">
        <v>243</v>
      </c>
      <c r="C1" s="86"/>
      <c r="D1" s="86"/>
      <c r="E1" s="86"/>
      <c r="F1" s="86"/>
      <c r="G1" s="86"/>
      <c r="H1" s="86"/>
      <c r="I1" s="86"/>
      <c r="J1" s="86"/>
      <c r="K1" s="86"/>
      <c r="L1" s="86"/>
      <c r="M1" s="95"/>
      <c r="N1" s="95"/>
    </row>
    <row r="2" spans="2:14" ht="14">
      <c r="C2" s="71">
        <v>2019</v>
      </c>
      <c r="E2" s="71">
        <v>2018</v>
      </c>
      <c r="F2" s="71"/>
      <c r="G2" s="71"/>
      <c r="H2" s="71"/>
      <c r="J2" s="71">
        <v>2017</v>
      </c>
      <c r="K2" s="71"/>
      <c r="L2" s="71"/>
      <c r="M2" s="72"/>
    </row>
    <row r="3" spans="2:14" ht="14">
      <c r="B3" s="14" t="s">
        <v>206</v>
      </c>
      <c r="C3" s="77" t="s">
        <v>0</v>
      </c>
      <c r="D3" s="14"/>
      <c r="E3" s="77" t="s">
        <v>1</v>
      </c>
      <c r="F3" s="77" t="s">
        <v>116</v>
      </c>
      <c r="G3" s="77" t="s">
        <v>2</v>
      </c>
      <c r="H3" s="77" t="s">
        <v>0</v>
      </c>
      <c r="I3" s="14"/>
      <c r="J3" s="77" t="s">
        <v>1</v>
      </c>
      <c r="K3" s="77" t="s">
        <v>381</v>
      </c>
      <c r="L3" s="77" t="s">
        <v>2</v>
      </c>
      <c r="M3" s="74"/>
      <c r="N3" s="55"/>
    </row>
    <row r="4" spans="2:14" ht="5.25" customHeight="1">
      <c r="N4" s="32"/>
    </row>
    <row r="5" spans="2:14" ht="14.25" customHeight="1">
      <c r="B5" s="1" t="s">
        <v>225</v>
      </c>
      <c r="C5" s="1"/>
      <c r="D5" s="1"/>
      <c r="E5" s="1"/>
      <c r="F5" s="1"/>
      <c r="G5" s="1"/>
      <c r="H5" s="1"/>
      <c r="I5" s="1"/>
      <c r="J5" s="1"/>
      <c r="K5" s="1"/>
      <c r="L5" s="1"/>
      <c r="M5" s="1"/>
      <c r="N5" s="147"/>
    </row>
    <row r="6" spans="2:14" ht="3.75" customHeight="1">
      <c r="B6" s="1"/>
      <c r="C6" s="1"/>
      <c r="D6" s="1"/>
      <c r="E6" s="1"/>
      <c r="F6" s="1"/>
      <c r="G6" s="1"/>
      <c r="H6" s="1"/>
      <c r="I6" s="1"/>
      <c r="J6" s="1"/>
      <c r="K6" s="1"/>
      <c r="L6" s="1"/>
      <c r="M6" s="1"/>
      <c r="N6" s="147"/>
    </row>
    <row r="7" spans="2:14" ht="14.25" customHeight="1">
      <c r="B7" s="139" t="s">
        <v>226</v>
      </c>
      <c r="C7" s="30">
        <v>16404</v>
      </c>
      <c r="D7" s="139"/>
      <c r="E7" s="30">
        <v>14419</v>
      </c>
      <c r="F7" s="30">
        <v>16269.48</v>
      </c>
      <c r="G7" s="30">
        <v>15176</v>
      </c>
      <c r="H7" s="30">
        <v>14369</v>
      </c>
      <c r="I7" s="139"/>
      <c r="J7" s="30">
        <v>13881</v>
      </c>
      <c r="K7" s="30">
        <v>13100</v>
      </c>
      <c r="L7" s="30">
        <v>13109</v>
      </c>
      <c r="M7" s="139"/>
      <c r="N7" s="147"/>
    </row>
    <row r="8" spans="2:14" ht="14.25" customHeight="1">
      <c r="B8" s="139" t="s">
        <v>227</v>
      </c>
      <c r="C8" s="30">
        <v>21752</v>
      </c>
      <c r="D8" s="139"/>
      <c r="E8" s="30">
        <v>20692</v>
      </c>
      <c r="F8" s="30">
        <v>23181.3</v>
      </c>
      <c r="G8" s="30">
        <v>22537</v>
      </c>
      <c r="H8" s="30">
        <v>21996</v>
      </c>
      <c r="I8" s="139"/>
      <c r="J8" s="30">
        <v>22185</v>
      </c>
      <c r="K8" s="30">
        <v>21279</v>
      </c>
      <c r="L8" s="30">
        <v>21476</v>
      </c>
      <c r="M8" s="139"/>
      <c r="N8" s="147"/>
    </row>
    <row r="9" spans="2:14" ht="14.25" customHeight="1">
      <c r="B9" s="139" t="s">
        <v>228</v>
      </c>
      <c r="C9" s="30">
        <v>23536</v>
      </c>
      <c r="D9" s="139"/>
      <c r="E9" s="30">
        <v>22617</v>
      </c>
      <c r="F9" s="30">
        <v>26468.22</v>
      </c>
      <c r="G9" s="30">
        <v>27372</v>
      </c>
      <c r="H9" s="30">
        <v>27567</v>
      </c>
      <c r="I9" s="139"/>
      <c r="J9" s="30">
        <v>28502</v>
      </c>
      <c r="K9" s="30">
        <v>28381.3</v>
      </c>
      <c r="L9" s="30">
        <v>29435.9</v>
      </c>
      <c r="M9" s="139"/>
      <c r="N9" s="147"/>
    </row>
    <row r="10" spans="2:14" ht="14.25" customHeight="1">
      <c r="B10" s="139" t="s">
        <v>229</v>
      </c>
      <c r="C10" s="30">
        <v>47238</v>
      </c>
      <c r="D10" s="139"/>
      <c r="E10" s="30">
        <v>45040</v>
      </c>
      <c r="F10" s="30">
        <v>41227.11</v>
      </c>
      <c r="G10" s="30">
        <v>38772</v>
      </c>
      <c r="H10" s="30">
        <v>36086</v>
      </c>
      <c r="I10" s="139"/>
      <c r="J10" s="30">
        <v>34433</v>
      </c>
      <c r="K10" s="30">
        <v>33298</v>
      </c>
      <c r="L10" s="30">
        <v>33794</v>
      </c>
      <c r="M10" s="139"/>
      <c r="N10" s="212"/>
    </row>
    <row r="11" spans="2:14" ht="14.25" customHeight="1">
      <c r="B11" s="3" t="s">
        <v>230</v>
      </c>
      <c r="C11" s="164">
        <v>108930</v>
      </c>
      <c r="D11" s="3"/>
      <c r="E11" s="164">
        <v>102768</v>
      </c>
      <c r="F11" s="164">
        <v>107145.11</v>
      </c>
      <c r="G11" s="164">
        <v>103857</v>
      </c>
      <c r="H11" s="164">
        <v>100018</v>
      </c>
      <c r="I11" s="3"/>
      <c r="J11" s="164">
        <v>99001</v>
      </c>
      <c r="K11" s="164">
        <v>96058.3</v>
      </c>
      <c r="L11" s="164">
        <v>97814.9</v>
      </c>
      <c r="M11" s="3"/>
      <c r="N11" s="55"/>
    </row>
    <row r="12" spans="2:14" ht="5.25" customHeight="1">
      <c r="C12" s="18"/>
      <c r="E12" s="18"/>
      <c r="F12" s="18"/>
      <c r="G12" s="18"/>
      <c r="H12" s="18"/>
      <c r="J12" s="18"/>
      <c r="K12" s="18"/>
      <c r="L12" s="18"/>
      <c r="N12" s="32"/>
    </row>
    <row r="13" spans="2:14" ht="14.25" customHeight="1">
      <c r="B13" s="1" t="s">
        <v>231</v>
      </c>
      <c r="C13" s="6"/>
      <c r="D13" s="1"/>
      <c r="E13" s="6"/>
      <c r="F13" s="6"/>
      <c r="G13" s="6"/>
      <c r="H13" s="6"/>
      <c r="I13" s="1"/>
      <c r="J13" s="6"/>
      <c r="K13" s="6"/>
      <c r="L13" s="6"/>
      <c r="M13" s="1"/>
      <c r="N13" s="32"/>
    </row>
    <row r="14" spans="2:14" ht="3.75" customHeight="1">
      <c r="B14" s="1"/>
      <c r="C14" s="6"/>
      <c r="D14" s="1"/>
      <c r="E14" s="6"/>
      <c r="F14" s="6"/>
      <c r="G14" s="6"/>
      <c r="H14" s="6"/>
      <c r="I14" s="1"/>
      <c r="J14" s="6"/>
      <c r="K14" s="6"/>
      <c r="L14" s="6"/>
      <c r="M14" s="1"/>
      <c r="N14" s="32"/>
    </row>
    <row r="15" spans="2:14" ht="14.25" customHeight="1">
      <c r="B15" s="139" t="s">
        <v>72</v>
      </c>
      <c r="C15" s="30">
        <v>76862</v>
      </c>
      <c r="D15" s="139"/>
      <c r="E15" s="30">
        <v>72777</v>
      </c>
      <c r="F15" s="30">
        <v>81811.8</v>
      </c>
      <c r="G15" s="30">
        <v>80570.240000000005</v>
      </c>
      <c r="H15" s="30">
        <v>78911.59</v>
      </c>
      <c r="I15" s="139"/>
      <c r="J15" s="30">
        <v>79772</v>
      </c>
      <c r="K15" s="30">
        <v>76119</v>
      </c>
      <c r="L15" s="30">
        <v>74394</v>
      </c>
      <c r="M15" s="139"/>
      <c r="N15" s="32"/>
    </row>
    <row r="16" spans="2:14" ht="14.25" customHeight="1">
      <c r="B16" s="147" t="s">
        <v>229</v>
      </c>
      <c r="C16" s="30">
        <v>42785</v>
      </c>
      <c r="D16" s="147"/>
      <c r="E16" s="30">
        <v>42327</v>
      </c>
      <c r="F16" s="30">
        <v>39628.800000000003</v>
      </c>
      <c r="G16" s="30">
        <v>41474.6</v>
      </c>
      <c r="H16" s="30">
        <v>39684.270000000004</v>
      </c>
      <c r="I16" s="147"/>
      <c r="J16" s="30">
        <v>37265</v>
      </c>
      <c r="K16" s="30">
        <v>37570</v>
      </c>
      <c r="L16" s="30">
        <v>39578</v>
      </c>
      <c r="M16" s="147"/>
      <c r="N16" s="32"/>
    </row>
    <row r="17" spans="2:14" ht="14.25" customHeight="1">
      <c r="B17" s="3" t="s">
        <v>232</v>
      </c>
      <c r="C17" s="164">
        <v>119647</v>
      </c>
      <c r="D17" s="3"/>
      <c r="E17" s="164">
        <v>115104</v>
      </c>
      <c r="F17" s="164">
        <v>121440.6</v>
      </c>
      <c r="G17" s="164">
        <v>122044.84</v>
      </c>
      <c r="H17" s="164">
        <v>118595.86</v>
      </c>
      <c r="I17" s="3"/>
      <c r="J17" s="164">
        <v>117037</v>
      </c>
      <c r="K17" s="164">
        <v>113689</v>
      </c>
      <c r="L17" s="164">
        <v>113972</v>
      </c>
      <c r="M17" s="3"/>
      <c r="N17" s="32"/>
    </row>
    <row r="18" spans="2:14" ht="5.25" customHeight="1">
      <c r="B18" s="3"/>
      <c r="C18" s="18"/>
      <c r="D18" s="3"/>
      <c r="E18" s="18"/>
      <c r="F18" s="18"/>
      <c r="G18" s="18"/>
      <c r="H18" s="18"/>
      <c r="I18" s="3"/>
      <c r="J18" s="18"/>
      <c r="K18" s="18"/>
      <c r="L18" s="18"/>
      <c r="M18" s="3"/>
      <c r="N18" s="32"/>
    </row>
    <row r="19" spans="2:14" ht="14.25" customHeight="1" thickBot="1">
      <c r="B19" s="1" t="s">
        <v>233</v>
      </c>
      <c r="C19" s="145">
        <v>228577</v>
      </c>
      <c r="D19" s="1"/>
      <c r="E19" s="145">
        <v>217872</v>
      </c>
      <c r="F19" s="145">
        <v>228585.71000000002</v>
      </c>
      <c r="G19" s="145">
        <v>225901.84</v>
      </c>
      <c r="H19" s="145">
        <v>218613.86</v>
      </c>
      <c r="I19" s="1"/>
      <c r="J19" s="145">
        <v>216038</v>
      </c>
      <c r="K19" s="145">
        <v>209747.3</v>
      </c>
      <c r="L19" s="145">
        <v>211786.9</v>
      </c>
      <c r="M19" s="1"/>
      <c r="N19" s="32"/>
    </row>
    <row r="20" spans="2:14" ht="8.25" customHeight="1" thickTop="1">
      <c r="B20" s="3"/>
      <c r="C20" s="7"/>
      <c r="D20" s="3"/>
      <c r="E20" s="7"/>
      <c r="F20" s="7"/>
      <c r="G20" s="7"/>
      <c r="H20" s="7"/>
      <c r="I20" s="3"/>
      <c r="J20" s="7"/>
      <c r="K20" s="7"/>
      <c r="L20" s="7"/>
      <c r="M20" s="3"/>
      <c r="N20" s="55"/>
    </row>
    <row r="21" spans="2:14" ht="14.25" customHeight="1">
      <c r="B21" s="1" t="s">
        <v>240</v>
      </c>
      <c r="C21" s="81">
        <v>170580</v>
      </c>
      <c r="D21" s="1"/>
      <c r="E21" s="81">
        <v>160200</v>
      </c>
      <c r="F21" s="81">
        <v>177199</v>
      </c>
      <c r="G21" s="81">
        <v>172445</v>
      </c>
      <c r="H21" s="81">
        <v>169468</v>
      </c>
      <c r="I21" s="1"/>
      <c r="J21" s="81">
        <v>171458</v>
      </c>
      <c r="K21" s="81">
        <v>167798</v>
      </c>
      <c r="L21" s="81">
        <v>162913</v>
      </c>
      <c r="M21" s="1"/>
      <c r="N21" s="55"/>
    </row>
    <row r="22" spans="2:14" ht="6.75" customHeight="1">
      <c r="N22" s="143"/>
    </row>
    <row r="23" spans="2:14">
      <c r="B23" s="3"/>
      <c r="C23" s="3"/>
      <c r="D23" s="3"/>
      <c r="E23" s="3"/>
      <c r="F23" s="3"/>
      <c r="G23" s="3"/>
      <c r="H23" s="3"/>
      <c r="I23" s="3"/>
      <c r="J23" s="3"/>
      <c r="K23" s="3"/>
      <c r="L23" s="3"/>
      <c r="M23" s="3"/>
      <c r="N23" s="1"/>
    </row>
    <row r="24" spans="2:14">
      <c r="B24" s="3"/>
      <c r="C24" s="3"/>
      <c r="D24" s="3"/>
      <c r="E24" s="3"/>
      <c r="F24" s="3"/>
      <c r="G24" s="3"/>
      <c r="H24" s="3"/>
      <c r="I24" s="3"/>
      <c r="J24" s="3"/>
      <c r="K24" s="3"/>
      <c r="L24" s="3"/>
      <c r="M24" s="3"/>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B1:V10911"/>
  <sheetViews>
    <sheetView showGridLines="0" view="pageBreakPreview" zoomScale="85" zoomScaleNormal="85" zoomScaleSheetLayoutView="85" workbookViewId="0">
      <selection activeCell="O10" sqref="O10"/>
    </sheetView>
  </sheetViews>
  <sheetFormatPr baseColWidth="10" defaultColWidth="8.6640625" defaultRowHeight="5.75" customHeight="1"/>
  <cols>
    <col min="1" max="1" width="8.6640625" style="15"/>
    <col min="2" max="2" width="3.5" style="15" customWidth="1"/>
    <col min="3" max="3" width="51.3320312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6" width="1.83203125" style="15" customWidth="1"/>
    <col min="17" max="17" width="1.6640625" style="15" customWidth="1"/>
    <col min="18" max="18" width="9.1640625" style="15" customWidth="1"/>
    <col min="19" max="19" width="1.83203125" style="146" customWidth="1"/>
    <col min="20" max="20" width="1.5" style="15" customWidth="1"/>
    <col min="21" max="16384" width="8.6640625" style="15"/>
  </cols>
  <sheetData>
    <row r="1" spans="2:20" ht="20.25" customHeight="1">
      <c r="B1" s="86" t="s">
        <v>49</v>
      </c>
      <c r="C1" s="86"/>
      <c r="D1" s="86"/>
      <c r="E1" s="86"/>
      <c r="F1" s="86"/>
      <c r="G1" s="86"/>
      <c r="H1" s="86"/>
      <c r="I1" s="86"/>
      <c r="J1" s="86"/>
      <c r="K1" s="86"/>
      <c r="L1" s="86"/>
      <c r="M1" s="86"/>
      <c r="N1" s="86"/>
      <c r="O1" s="86"/>
      <c r="P1" s="86"/>
      <c r="Q1" s="86"/>
      <c r="R1" s="86"/>
      <c r="S1" s="101"/>
      <c r="T1" s="95"/>
    </row>
    <row r="2" spans="2:20" ht="13">
      <c r="Q2" s="152"/>
      <c r="S2" s="330"/>
    </row>
    <row r="3" spans="2:20" ht="14">
      <c r="C3" s="14" t="s">
        <v>582</v>
      </c>
      <c r="D3" s="71">
        <v>2019</v>
      </c>
      <c r="E3" s="14"/>
      <c r="F3" s="71">
        <v>2018</v>
      </c>
      <c r="G3" s="71"/>
      <c r="H3" s="71"/>
      <c r="I3" s="71"/>
      <c r="J3" s="14"/>
      <c r="K3" s="71">
        <v>2017</v>
      </c>
      <c r="L3" s="71"/>
      <c r="M3" s="71"/>
      <c r="N3" s="14"/>
      <c r="O3" s="14"/>
      <c r="P3" s="72"/>
      <c r="R3" s="96" t="s">
        <v>344</v>
      </c>
    </row>
    <row r="4" spans="2:20" ht="15" customHeight="1">
      <c r="D4" s="73" t="s">
        <v>0</v>
      </c>
      <c r="F4" s="73" t="s">
        <v>1</v>
      </c>
      <c r="G4" s="73" t="s">
        <v>116</v>
      </c>
      <c r="H4" s="73" t="s">
        <v>399</v>
      </c>
      <c r="I4" s="73" t="s">
        <v>0</v>
      </c>
      <c r="K4" s="73" t="s">
        <v>1</v>
      </c>
      <c r="L4" s="73" t="s">
        <v>116</v>
      </c>
      <c r="M4" s="73" t="s">
        <v>2</v>
      </c>
      <c r="P4" s="74"/>
      <c r="R4" s="97">
        <v>2018</v>
      </c>
    </row>
    <row r="5" spans="2:20" ht="5.25" customHeight="1">
      <c r="C5" s="1"/>
      <c r="D5" s="1"/>
      <c r="E5" s="1"/>
      <c r="F5" s="1"/>
      <c r="G5" s="1"/>
      <c r="H5" s="1"/>
      <c r="I5" s="1"/>
      <c r="J5" s="1"/>
      <c r="K5" s="1"/>
      <c r="L5" s="1"/>
      <c r="M5" s="1"/>
      <c r="N5" s="1"/>
      <c r="O5" s="1"/>
      <c r="P5" s="1"/>
      <c r="R5" s="32"/>
    </row>
    <row r="6" spans="2:20" ht="12.75" customHeight="1">
      <c r="C6" s="1" t="s">
        <v>10</v>
      </c>
      <c r="D6" s="1"/>
      <c r="E6" s="1"/>
      <c r="F6" s="1"/>
      <c r="G6" s="1"/>
      <c r="H6" s="1"/>
      <c r="I6" s="1"/>
      <c r="J6" s="1"/>
      <c r="K6" s="1"/>
      <c r="L6" s="1"/>
      <c r="M6" s="1"/>
      <c r="N6" s="1"/>
      <c r="O6" s="1"/>
      <c r="P6" s="1"/>
      <c r="R6" s="32"/>
    </row>
    <row r="7" spans="2:20" ht="12.75" customHeight="1">
      <c r="C7" s="139" t="s">
        <v>11</v>
      </c>
      <c r="D7" s="30">
        <v>9595</v>
      </c>
      <c r="E7" s="139"/>
      <c r="F7" s="30">
        <v>9045</v>
      </c>
      <c r="G7" s="30">
        <v>10337</v>
      </c>
      <c r="H7" s="30">
        <v>7905</v>
      </c>
      <c r="I7" s="30">
        <v>8174</v>
      </c>
      <c r="J7" s="139"/>
      <c r="K7" s="30">
        <v>8494</v>
      </c>
      <c r="L7" s="30">
        <v>8293</v>
      </c>
      <c r="M7" s="30">
        <v>7761</v>
      </c>
      <c r="N7" s="139"/>
      <c r="O7" s="139"/>
      <c r="P7" s="139"/>
      <c r="R7" s="30">
        <v>35461</v>
      </c>
      <c r="S7" s="62"/>
    </row>
    <row r="8" spans="2:20" ht="12.75" customHeight="1">
      <c r="C8" s="139" t="s">
        <v>250</v>
      </c>
      <c r="D8" s="30">
        <v>5815</v>
      </c>
      <c r="E8" s="139"/>
      <c r="F8" s="30">
        <v>1234</v>
      </c>
      <c r="G8" s="30">
        <v>207</v>
      </c>
      <c r="H8" s="30">
        <v>1225</v>
      </c>
      <c r="I8" s="30">
        <v>86</v>
      </c>
      <c r="J8" s="139"/>
      <c r="K8" s="30">
        <v>2979</v>
      </c>
      <c r="L8" s="30">
        <v>529</v>
      </c>
      <c r="M8" s="30">
        <v>1895</v>
      </c>
      <c r="N8" s="139"/>
      <c r="O8" s="139"/>
      <c r="P8" s="139"/>
      <c r="R8" s="30">
        <v>2752</v>
      </c>
      <c r="S8" s="62"/>
    </row>
    <row r="9" spans="2:20" ht="12.75" customHeight="1">
      <c r="C9" s="139" t="s">
        <v>12</v>
      </c>
      <c r="D9" s="30">
        <v>1479</v>
      </c>
      <c r="E9" s="139"/>
      <c r="F9" s="30">
        <v>1420</v>
      </c>
      <c r="G9" s="30">
        <v>1483</v>
      </c>
      <c r="H9" s="30">
        <v>1483</v>
      </c>
      <c r="I9" s="30">
        <v>1433</v>
      </c>
      <c r="J9" s="139"/>
      <c r="K9" s="30">
        <v>1439</v>
      </c>
      <c r="L9" s="30">
        <v>1400</v>
      </c>
      <c r="M9" s="30">
        <v>1421</v>
      </c>
      <c r="N9" s="139"/>
      <c r="O9" s="139"/>
      <c r="P9" s="139"/>
      <c r="R9" s="30">
        <v>5819</v>
      </c>
      <c r="S9" s="62"/>
    </row>
    <row r="10" spans="2:20" ht="12.75" customHeight="1">
      <c r="C10" s="143" t="s">
        <v>18</v>
      </c>
      <c r="D10" s="140">
        <v>16889</v>
      </c>
      <c r="E10" s="143"/>
      <c r="F10" s="140">
        <v>11699</v>
      </c>
      <c r="G10" s="140">
        <v>12027</v>
      </c>
      <c r="H10" s="140">
        <v>10613</v>
      </c>
      <c r="I10" s="140">
        <v>9693</v>
      </c>
      <c r="J10" s="143"/>
      <c r="K10" s="140">
        <v>12912</v>
      </c>
      <c r="L10" s="140">
        <v>10222</v>
      </c>
      <c r="M10" s="140">
        <v>11077</v>
      </c>
      <c r="N10" s="143"/>
      <c r="O10" s="143"/>
      <c r="P10" s="143"/>
      <c r="R10" s="140">
        <v>44032</v>
      </c>
      <c r="S10" s="62"/>
    </row>
    <row r="11" spans="2:20" ht="5.25" customHeight="1">
      <c r="D11" s="55"/>
      <c r="F11" s="55"/>
      <c r="G11" s="55"/>
      <c r="H11" s="55"/>
      <c r="I11" s="55"/>
      <c r="K11" s="55"/>
      <c r="L11" s="55"/>
      <c r="M11" s="55"/>
      <c r="R11" s="30"/>
      <c r="S11" s="84"/>
    </row>
    <row r="12" spans="2:20" ht="12.75" customHeight="1">
      <c r="C12" s="3" t="s">
        <v>274</v>
      </c>
      <c r="D12" s="30">
        <v>657</v>
      </c>
      <c r="E12" s="3"/>
      <c r="F12" s="30">
        <v>710</v>
      </c>
      <c r="G12" s="30">
        <v>689</v>
      </c>
      <c r="H12" s="30">
        <v>831</v>
      </c>
      <c r="I12" s="30">
        <v>731</v>
      </c>
      <c r="J12" s="3"/>
      <c r="K12" s="30">
        <v>392</v>
      </c>
      <c r="L12" s="30">
        <v>581</v>
      </c>
      <c r="M12" s="30">
        <v>585</v>
      </c>
      <c r="N12" s="3"/>
      <c r="O12" s="3"/>
      <c r="P12" s="3"/>
      <c r="R12" s="30">
        <v>2961</v>
      </c>
      <c r="S12" s="62"/>
    </row>
    <row r="13" spans="2:20" ht="4.5" customHeight="1">
      <c r="C13" s="3"/>
      <c r="D13" s="30"/>
      <c r="E13" s="3"/>
      <c r="F13" s="30"/>
      <c r="G13" s="30"/>
      <c r="H13" s="30"/>
      <c r="I13" s="30"/>
      <c r="J13" s="3"/>
      <c r="K13" s="30"/>
      <c r="L13" s="30"/>
      <c r="M13" s="30"/>
      <c r="N13" s="3"/>
      <c r="O13" s="3"/>
      <c r="P13" s="3"/>
      <c r="R13" s="30"/>
      <c r="S13" s="62"/>
    </row>
    <row r="14" spans="2:20" ht="14.25" customHeight="1">
      <c r="C14" s="143" t="s">
        <v>247</v>
      </c>
      <c r="D14" s="31">
        <v>0</v>
      </c>
      <c r="E14" s="143"/>
      <c r="F14" s="31">
        <v>0</v>
      </c>
      <c r="G14" s="31">
        <v>0</v>
      </c>
      <c r="H14" s="31">
        <v>0</v>
      </c>
      <c r="I14" s="31">
        <v>0</v>
      </c>
      <c r="J14" s="143"/>
      <c r="K14" s="31">
        <v>0</v>
      </c>
      <c r="L14" s="31">
        <v>0</v>
      </c>
      <c r="M14" s="31">
        <v>0</v>
      </c>
      <c r="N14" s="143"/>
      <c r="O14" s="143"/>
      <c r="P14" s="143"/>
      <c r="R14" s="31">
        <v>0</v>
      </c>
      <c r="S14" s="81"/>
    </row>
    <row r="15" spans="2:20" ht="16.5" customHeight="1">
      <c r="C15" s="3" t="s">
        <v>269</v>
      </c>
      <c r="D15" s="140">
        <v>657</v>
      </c>
      <c r="E15" s="3"/>
      <c r="F15" s="140">
        <v>710</v>
      </c>
      <c r="G15" s="140">
        <v>689</v>
      </c>
      <c r="H15" s="140">
        <v>831</v>
      </c>
      <c r="I15" s="140">
        <v>731</v>
      </c>
      <c r="J15" s="3"/>
      <c r="K15" s="140">
        <v>392</v>
      </c>
      <c r="L15" s="140">
        <v>581</v>
      </c>
      <c r="M15" s="140">
        <v>585</v>
      </c>
      <c r="N15" s="3"/>
      <c r="O15" s="3"/>
      <c r="P15" s="3"/>
      <c r="R15" s="140">
        <v>2961</v>
      </c>
      <c r="S15" s="62"/>
    </row>
    <row r="16" spans="2:20" ht="3.75" customHeight="1">
      <c r="C16" s="3"/>
      <c r="D16" s="62"/>
      <c r="E16" s="3"/>
      <c r="F16" s="62"/>
      <c r="G16" s="62"/>
      <c r="H16" s="62"/>
      <c r="I16" s="62"/>
      <c r="J16" s="3"/>
      <c r="K16" s="62"/>
      <c r="L16" s="62"/>
      <c r="M16" s="62"/>
      <c r="N16" s="3"/>
      <c r="O16" s="3"/>
      <c r="P16" s="3"/>
      <c r="R16" s="62"/>
      <c r="S16" s="62"/>
    </row>
    <row r="17" spans="3:22" ht="12.75" customHeight="1">
      <c r="C17" s="143" t="s">
        <v>270</v>
      </c>
      <c r="D17" s="30">
        <v>33</v>
      </c>
      <c r="E17" s="143"/>
      <c r="F17" s="30">
        <v>33</v>
      </c>
      <c r="G17" s="30">
        <v>34</v>
      </c>
      <c r="H17" s="30">
        <v>33</v>
      </c>
      <c r="I17" s="30">
        <v>33</v>
      </c>
      <c r="J17" s="143"/>
      <c r="K17" s="30">
        <v>33</v>
      </c>
      <c r="L17" s="30">
        <v>35</v>
      </c>
      <c r="M17" s="30">
        <v>30</v>
      </c>
      <c r="N17" s="143"/>
      <c r="O17" s="143"/>
      <c r="P17" s="143"/>
      <c r="R17" s="30">
        <v>133</v>
      </c>
      <c r="S17" s="62"/>
    </row>
    <row r="18" spans="3:22" ht="17.25" customHeight="1">
      <c r="C18" s="3" t="s">
        <v>271</v>
      </c>
      <c r="D18" s="140">
        <v>690</v>
      </c>
      <c r="E18" s="3"/>
      <c r="F18" s="140">
        <v>743</v>
      </c>
      <c r="G18" s="140">
        <v>723</v>
      </c>
      <c r="H18" s="140">
        <v>864</v>
      </c>
      <c r="I18" s="140">
        <v>764</v>
      </c>
      <c r="J18" s="3"/>
      <c r="K18" s="140">
        <v>425</v>
      </c>
      <c r="L18" s="140">
        <v>616</v>
      </c>
      <c r="M18" s="140">
        <v>615</v>
      </c>
      <c r="N18" s="3"/>
      <c r="O18" s="3"/>
      <c r="P18" s="3"/>
      <c r="R18" s="140">
        <v>3094</v>
      </c>
      <c r="S18" s="62"/>
    </row>
    <row r="19" spans="3:22" ht="5.25" customHeight="1">
      <c r="C19" s="139"/>
      <c r="D19" s="49"/>
      <c r="E19" s="139"/>
      <c r="F19" s="49"/>
      <c r="G19" s="49"/>
      <c r="H19" s="49"/>
      <c r="I19" s="49"/>
      <c r="J19" s="139"/>
      <c r="K19" s="49"/>
      <c r="L19" s="49"/>
      <c r="M19" s="49"/>
      <c r="N19" s="139"/>
      <c r="O19" s="139"/>
      <c r="P19" s="139"/>
      <c r="R19" s="30"/>
      <c r="S19" s="247"/>
    </row>
    <row r="20" spans="3:22" ht="12.75" customHeight="1">
      <c r="C20" s="1" t="s">
        <v>172</v>
      </c>
      <c r="D20" s="55"/>
      <c r="E20" s="1"/>
      <c r="F20" s="55"/>
      <c r="G20" s="55"/>
      <c r="H20" s="55"/>
      <c r="I20" s="55"/>
      <c r="J20" s="1"/>
      <c r="K20" s="55"/>
      <c r="L20" s="55"/>
      <c r="M20" s="55"/>
      <c r="N20" s="1"/>
      <c r="O20" s="1"/>
      <c r="P20" s="1"/>
      <c r="R20" s="30"/>
      <c r="S20" s="84"/>
      <c r="U20" s="329"/>
    </row>
    <row r="21" spans="3:22" ht="6" customHeight="1">
      <c r="C21" s="1"/>
      <c r="D21" s="55"/>
      <c r="E21" s="1"/>
      <c r="F21" s="55"/>
      <c r="G21" s="55"/>
      <c r="H21" s="55"/>
      <c r="I21" s="55"/>
      <c r="J21" s="1"/>
      <c r="K21" s="55"/>
      <c r="L21" s="55"/>
      <c r="M21" s="55"/>
      <c r="N21" s="1"/>
      <c r="O21" s="1"/>
      <c r="P21" s="1"/>
      <c r="R21" s="30"/>
      <c r="S21" s="84"/>
      <c r="U21" s="329"/>
    </row>
    <row r="22" spans="3:22" ht="12.75" customHeight="1">
      <c r="C22" s="139" t="s">
        <v>280</v>
      </c>
      <c r="D22" s="49">
        <v>0.66500000000000004</v>
      </c>
      <c r="E22" s="139"/>
      <c r="F22" s="49">
        <v>0.71899999999999997</v>
      </c>
      <c r="G22" s="49">
        <v>0.69699999999999995</v>
      </c>
      <c r="H22" s="49">
        <v>0.83899999999999997</v>
      </c>
      <c r="I22" s="49">
        <v>0.74</v>
      </c>
      <c r="J22" s="139"/>
      <c r="K22" s="49">
        <v>0.39700000000000002</v>
      </c>
      <c r="L22" s="49">
        <v>0.58699999999999997</v>
      </c>
      <c r="M22" s="49">
        <v>0.59099999999999997</v>
      </c>
      <c r="N22" s="139"/>
      <c r="O22" s="139"/>
      <c r="P22" s="139"/>
      <c r="R22" s="49">
        <v>2.996</v>
      </c>
      <c r="S22" s="247"/>
      <c r="V22" s="421"/>
    </row>
    <row r="23" spans="3:22" ht="12.75" customHeight="1">
      <c r="C23" s="139" t="s">
        <v>247</v>
      </c>
      <c r="D23" s="144">
        <v>0</v>
      </c>
      <c r="E23" s="139"/>
      <c r="F23" s="144">
        <v>0</v>
      </c>
      <c r="G23" s="144">
        <v>0</v>
      </c>
      <c r="H23" s="144">
        <v>0</v>
      </c>
      <c r="I23" s="144">
        <v>0</v>
      </c>
      <c r="J23" s="139"/>
      <c r="K23" s="144">
        <v>0</v>
      </c>
      <c r="L23" s="144">
        <v>0</v>
      </c>
      <c r="M23" s="144">
        <v>0</v>
      </c>
      <c r="N23" s="139"/>
      <c r="O23" s="139"/>
      <c r="P23" s="139"/>
      <c r="R23" s="144">
        <v>0</v>
      </c>
      <c r="S23" s="81"/>
      <c r="U23" s="329"/>
    </row>
    <row r="24" spans="3:22" ht="12.75" customHeight="1">
      <c r="C24" s="139" t="s">
        <v>190</v>
      </c>
      <c r="D24" s="207">
        <v>0.66500000000000004</v>
      </c>
      <c r="E24" s="139"/>
      <c r="F24" s="207">
        <v>0.71899999999999997</v>
      </c>
      <c r="G24" s="207">
        <v>0.69699999999999995</v>
      </c>
      <c r="H24" s="207">
        <v>0.83899999999999997</v>
      </c>
      <c r="I24" s="207">
        <v>0.74</v>
      </c>
      <c r="J24" s="139"/>
      <c r="K24" s="207">
        <v>0.39700000000000002</v>
      </c>
      <c r="L24" s="207">
        <v>0.58699999999999997</v>
      </c>
      <c r="M24" s="207">
        <v>0.59099999999999997</v>
      </c>
      <c r="N24" s="139"/>
      <c r="O24" s="139"/>
      <c r="P24" s="139"/>
      <c r="R24" s="49">
        <v>2.996</v>
      </c>
      <c r="S24" s="247"/>
      <c r="U24" s="329"/>
    </row>
    <row r="25" spans="3:22" ht="12.75" customHeight="1">
      <c r="C25" s="139" t="s">
        <v>191</v>
      </c>
      <c r="D25" s="49">
        <v>0.66500000000000004</v>
      </c>
      <c r="E25" s="139"/>
      <c r="F25" s="49">
        <v>0.71900000000000019</v>
      </c>
      <c r="G25" s="49">
        <v>0.69699999999999995</v>
      </c>
      <c r="H25" s="49">
        <v>0.83899999999999997</v>
      </c>
      <c r="I25" s="49">
        <v>0.73899999999999999</v>
      </c>
      <c r="J25" s="139"/>
      <c r="K25" s="49">
        <v>0.39600000000000002</v>
      </c>
      <c r="L25" s="49">
        <v>0.58699999999999997</v>
      </c>
      <c r="M25" s="49">
        <v>0.59</v>
      </c>
      <c r="N25" s="139"/>
      <c r="O25" s="139"/>
      <c r="P25" s="139"/>
      <c r="R25" s="49">
        <v>2.9940000000000002</v>
      </c>
      <c r="S25" s="247"/>
    </row>
    <row r="26" spans="3:22" ht="5.25" customHeight="1">
      <c r="D26" s="55"/>
      <c r="F26" s="55"/>
      <c r="G26" s="55"/>
      <c r="H26" s="55"/>
      <c r="I26" s="55"/>
      <c r="K26" s="55"/>
      <c r="L26" s="55"/>
      <c r="M26" s="55"/>
      <c r="R26" s="30"/>
      <c r="S26" s="84"/>
    </row>
    <row r="27" spans="3:22" ht="12.75" customHeight="1">
      <c r="C27" s="1" t="s">
        <v>328</v>
      </c>
      <c r="D27" s="55"/>
      <c r="E27" s="1"/>
      <c r="F27" s="55"/>
      <c r="G27" s="55"/>
      <c r="H27" s="55"/>
      <c r="I27" s="55"/>
      <c r="J27" s="1"/>
      <c r="K27" s="55"/>
      <c r="L27" s="55"/>
      <c r="M27" s="55"/>
      <c r="N27" s="1"/>
      <c r="O27" s="1"/>
      <c r="P27" s="1"/>
      <c r="R27" s="30"/>
      <c r="S27" s="84"/>
    </row>
    <row r="28" spans="3:22" ht="5.25" customHeight="1">
      <c r="D28" s="55"/>
      <c r="F28" s="55"/>
      <c r="G28" s="55"/>
      <c r="H28" s="55"/>
      <c r="I28" s="55"/>
      <c r="K28" s="55"/>
      <c r="L28" s="55"/>
      <c r="M28" s="55"/>
      <c r="R28" s="30"/>
      <c r="S28" s="84"/>
    </row>
    <row r="29" spans="3:22" ht="12.75" customHeight="1">
      <c r="C29" s="139" t="s">
        <v>22</v>
      </c>
      <c r="D29" s="30">
        <v>283</v>
      </c>
      <c r="E29" s="139"/>
      <c r="F29" s="30">
        <v>310</v>
      </c>
      <c r="G29" s="30">
        <v>315</v>
      </c>
      <c r="H29" s="30">
        <v>334</v>
      </c>
      <c r="I29" s="30">
        <v>316</v>
      </c>
      <c r="J29" s="139"/>
      <c r="K29" s="30">
        <v>338</v>
      </c>
      <c r="L29" s="30">
        <v>296</v>
      </c>
      <c r="M29" s="30">
        <v>185.09999999999991</v>
      </c>
      <c r="N29" s="139"/>
      <c r="O29" s="139"/>
      <c r="P29" s="139"/>
      <c r="R29" s="30">
        <v>1275</v>
      </c>
      <c r="S29" s="62"/>
    </row>
    <row r="30" spans="3:22" ht="12.75" customHeight="1">
      <c r="C30" s="139" t="s">
        <v>48</v>
      </c>
      <c r="D30" s="30">
        <v>81</v>
      </c>
      <c r="E30" s="139"/>
      <c r="F30" s="30">
        <v>55</v>
      </c>
      <c r="G30" s="30">
        <v>113</v>
      </c>
      <c r="H30" s="30">
        <v>145</v>
      </c>
      <c r="I30" s="30">
        <v>75</v>
      </c>
      <c r="J30" s="139"/>
      <c r="K30" s="30">
        <v>-298</v>
      </c>
      <c r="L30" s="30">
        <v>110</v>
      </c>
      <c r="M30" s="30">
        <v>82</v>
      </c>
      <c r="N30" s="139"/>
      <c r="O30" s="139"/>
      <c r="P30" s="139"/>
      <c r="R30" s="30">
        <v>388</v>
      </c>
      <c r="S30" s="62"/>
    </row>
    <row r="31" spans="3:22" ht="12.75" customHeight="1">
      <c r="C31" s="139" t="s">
        <v>23</v>
      </c>
      <c r="D31" s="30">
        <v>299</v>
      </c>
      <c r="E31" s="139"/>
      <c r="F31" s="30">
        <v>349</v>
      </c>
      <c r="G31" s="30">
        <v>263</v>
      </c>
      <c r="H31" s="30">
        <v>355</v>
      </c>
      <c r="I31" s="30">
        <v>344</v>
      </c>
      <c r="J31" s="139"/>
      <c r="K31" s="30">
        <v>358</v>
      </c>
      <c r="L31" s="30">
        <v>184</v>
      </c>
      <c r="M31" s="30">
        <v>321</v>
      </c>
      <c r="N31" s="139"/>
      <c r="O31" s="139"/>
      <c r="P31" s="139"/>
      <c r="R31" s="30">
        <v>1311</v>
      </c>
      <c r="S31" s="62"/>
    </row>
    <row r="32" spans="3:22" ht="12.75" customHeight="1">
      <c r="C32" s="139" t="s">
        <v>32</v>
      </c>
      <c r="D32" s="62">
        <v>-6</v>
      </c>
      <c r="E32" s="139"/>
      <c r="F32" s="62">
        <v>-4</v>
      </c>
      <c r="G32" s="62">
        <v>-2</v>
      </c>
      <c r="H32" s="62">
        <v>-3</v>
      </c>
      <c r="I32" s="62">
        <v>-4</v>
      </c>
      <c r="J32" s="139"/>
      <c r="K32" s="62">
        <v>-6</v>
      </c>
      <c r="L32" s="62">
        <v>-9</v>
      </c>
      <c r="M32" s="62">
        <v>-3</v>
      </c>
      <c r="N32" s="139"/>
      <c r="O32" s="139"/>
      <c r="P32" s="139"/>
      <c r="R32" s="62">
        <v>-13</v>
      </c>
      <c r="S32" s="62"/>
    </row>
    <row r="33" spans="3:19" ht="6.75" customHeight="1">
      <c r="C33" s="139"/>
      <c r="D33" s="62"/>
      <c r="E33" s="139"/>
      <c r="F33" s="62"/>
      <c r="G33" s="62"/>
      <c r="H33" s="62"/>
      <c r="I33" s="62"/>
      <c r="J33" s="139"/>
      <c r="K33" s="62"/>
      <c r="L33" s="62"/>
      <c r="M33" s="62"/>
      <c r="N33" s="139"/>
      <c r="O33" s="139"/>
      <c r="P33" s="139"/>
      <c r="R33" s="62"/>
      <c r="S33" s="62"/>
    </row>
    <row r="34" spans="3:19" ht="12.75" customHeight="1" thickBot="1">
      <c r="C34" s="3" t="s">
        <v>24</v>
      </c>
      <c r="D34" s="21">
        <v>657</v>
      </c>
      <c r="E34" s="3"/>
      <c r="F34" s="21">
        <v>710</v>
      </c>
      <c r="G34" s="21">
        <v>689</v>
      </c>
      <c r="H34" s="21">
        <v>831</v>
      </c>
      <c r="I34" s="21">
        <v>731</v>
      </c>
      <c r="J34" s="3"/>
      <c r="K34" s="21">
        <v>392</v>
      </c>
      <c r="L34" s="21">
        <v>581</v>
      </c>
      <c r="M34" s="21">
        <v>585.09999999999991</v>
      </c>
      <c r="N34" s="3"/>
      <c r="O34" s="3"/>
      <c r="P34" s="3"/>
      <c r="Q34" s="1"/>
      <c r="R34" s="21">
        <v>2961</v>
      </c>
      <c r="S34" s="22"/>
    </row>
    <row r="35" spans="3:19" ht="12.75" customHeight="1" thickTop="1">
      <c r="C35" s="3"/>
      <c r="D35" s="62"/>
      <c r="E35" s="3"/>
      <c r="F35" s="62"/>
      <c r="G35" s="62"/>
      <c r="H35" s="62"/>
      <c r="I35" s="62"/>
      <c r="J35" s="3"/>
      <c r="K35" s="62"/>
      <c r="L35" s="62"/>
      <c r="M35" s="62"/>
      <c r="N35" s="3"/>
      <c r="O35" s="3"/>
      <c r="P35" s="3"/>
      <c r="R35" s="62"/>
    </row>
    <row r="36" spans="3:19" ht="12.75" customHeight="1">
      <c r="C36" s="310" t="s">
        <v>770</v>
      </c>
      <c r="E36" s="310"/>
    </row>
    <row r="37" spans="3:19" ht="12.75" customHeight="1">
      <c r="C37" s="45" t="s">
        <v>744</v>
      </c>
      <c r="E37" s="45"/>
    </row>
    <row r="38" spans="3:19" ht="12.75" customHeight="1"/>
    <row r="39" spans="3:19" ht="12.75" customHeight="1"/>
    <row r="40" spans="3:19" ht="15" customHeight="1">
      <c r="C40" s="14" t="s">
        <v>154</v>
      </c>
      <c r="D40" s="71">
        <v>2019</v>
      </c>
      <c r="E40" s="14"/>
      <c r="F40" s="71">
        <v>2018</v>
      </c>
      <c r="G40" s="71"/>
      <c r="H40" s="71"/>
      <c r="I40" s="71"/>
      <c r="J40" s="14"/>
      <c r="K40" s="71">
        <v>2017</v>
      </c>
      <c r="L40" s="71"/>
      <c r="M40" s="71"/>
      <c r="N40" s="14"/>
      <c r="O40" s="14"/>
      <c r="P40" s="72"/>
      <c r="R40" s="96" t="s">
        <v>344</v>
      </c>
    </row>
    <row r="41" spans="3:19" ht="15" customHeight="1">
      <c r="D41" s="73" t="s">
        <v>0</v>
      </c>
      <c r="F41" s="73" t="s">
        <v>1</v>
      </c>
      <c r="G41" s="73" t="s">
        <v>116</v>
      </c>
      <c r="H41" s="73" t="s">
        <v>2</v>
      </c>
      <c r="I41" s="73" t="s">
        <v>0</v>
      </c>
      <c r="K41" s="73" t="s">
        <v>1</v>
      </c>
      <c r="L41" s="73" t="s">
        <v>116</v>
      </c>
      <c r="M41" s="73" t="s">
        <v>2</v>
      </c>
      <c r="P41" s="74"/>
      <c r="R41" s="97">
        <v>2018</v>
      </c>
    </row>
    <row r="42" spans="3:19" ht="12.75" customHeight="1">
      <c r="C42" s="1" t="s">
        <v>581</v>
      </c>
      <c r="D42" s="1"/>
      <c r="E42" s="1"/>
      <c r="F42" s="1"/>
      <c r="G42" s="1"/>
      <c r="H42" s="1"/>
      <c r="I42" s="1"/>
      <c r="J42" s="1"/>
      <c r="K42" s="1"/>
      <c r="L42" s="1"/>
      <c r="M42" s="1"/>
      <c r="N42" s="1"/>
      <c r="O42" s="1"/>
      <c r="P42" s="1"/>
      <c r="R42" s="1"/>
    </row>
    <row r="43" spans="3:19" ht="13">
      <c r="C43" s="1" t="s">
        <v>22</v>
      </c>
      <c r="D43" s="1"/>
      <c r="E43" s="1"/>
      <c r="F43" s="1"/>
      <c r="G43" s="1"/>
      <c r="H43" s="1"/>
      <c r="I43" s="1"/>
      <c r="J43" s="1"/>
      <c r="K43" s="1"/>
      <c r="L43" s="1"/>
      <c r="M43" s="1"/>
      <c r="N43" s="1"/>
      <c r="O43" s="1"/>
      <c r="P43" s="1"/>
      <c r="R43" s="1"/>
    </row>
    <row r="44" spans="3:19" ht="13">
      <c r="C44" s="147" t="s">
        <v>603</v>
      </c>
      <c r="D44" s="62">
        <v>124</v>
      </c>
      <c r="E44" s="147"/>
      <c r="F44" s="62">
        <v>171</v>
      </c>
      <c r="G44" s="62">
        <v>165</v>
      </c>
      <c r="H44" s="62">
        <v>211</v>
      </c>
      <c r="I44" s="62">
        <v>138</v>
      </c>
      <c r="J44" s="147"/>
      <c r="K44" s="62">
        <v>162</v>
      </c>
      <c r="L44" s="62">
        <v>141</v>
      </c>
      <c r="M44" s="62">
        <v>140</v>
      </c>
      <c r="N44" s="139"/>
      <c r="O44" s="139"/>
      <c r="P44" s="139"/>
      <c r="R44" s="62">
        <v>685</v>
      </c>
    </row>
    <row r="45" spans="3:19" ht="13">
      <c r="C45" s="147" t="s">
        <v>604</v>
      </c>
      <c r="D45" s="62">
        <v>151</v>
      </c>
      <c r="E45" s="147"/>
      <c r="F45" s="62">
        <v>144</v>
      </c>
      <c r="G45" s="62">
        <v>150</v>
      </c>
      <c r="H45" s="62">
        <v>194</v>
      </c>
      <c r="I45" s="62">
        <v>142</v>
      </c>
      <c r="J45" s="147"/>
      <c r="K45" s="62">
        <v>193</v>
      </c>
      <c r="L45" s="62">
        <v>155</v>
      </c>
      <c r="M45" s="62">
        <v>189.09999999999991</v>
      </c>
      <c r="N45" s="139"/>
      <c r="O45" s="139"/>
      <c r="P45" s="139"/>
      <c r="R45" s="62">
        <v>630</v>
      </c>
    </row>
    <row r="46" spans="3:19" ht="15">
      <c r="C46" s="139" t="s">
        <v>674</v>
      </c>
      <c r="D46" s="144">
        <v>8</v>
      </c>
      <c r="E46" s="139"/>
      <c r="F46" s="144">
        <v>-5</v>
      </c>
      <c r="G46" s="144">
        <v>0</v>
      </c>
      <c r="H46" s="144">
        <v>-71</v>
      </c>
      <c r="I46" s="144">
        <v>36</v>
      </c>
      <c r="J46" s="139"/>
      <c r="K46" s="144">
        <v>-17</v>
      </c>
      <c r="L46" s="144">
        <v>0</v>
      </c>
      <c r="M46" s="144">
        <v>-144</v>
      </c>
      <c r="N46" s="139"/>
      <c r="O46" s="139"/>
      <c r="P46" s="139"/>
      <c r="R46" s="62">
        <v>-40</v>
      </c>
    </row>
    <row r="47" spans="3:19" ht="13">
      <c r="D47" s="56">
        <v>283</v>
      </c>
      <c r="F47" s="56">
        <v>310</v>
      </c>
      <c r="G47" s="56">
        <v>315</v>
      </c>
      <c r="H47" s="56">
        <v>334</v>
      </c>
      <c r="I47" s="56">
        <v>316</v>
      </c>
      <c r="J47" s="1"/>
      <c r="K47" s="56">
        <v>338</v>
      </c>
      <c r="L47" s="56">
        <v>296</v>
      </c>
      <c r="M47" s="56">
        <v>185.09999999999991</v>
      </c>
      <c r="N47" s="1"/>
      <c r="O47" s="1"/>
      <c r="P47" s="1"/>
      <c r="Q47" s="1"/>
      <c r="R47" s="56">
        <v>1275</v>
      </c>
      <c r="S47" s="35"/>
    </row>
    <row r="48" spans="3:19" ht="5.25" customHeight="1">
      <c r="D48" s="62"/>
      <c r="F48" s="62"/>
      <c r="G48" s="62"/>
      <c r="H48" s="62"/>
      <c r="I48" s="62"/>
      <c r="K48" s="62"/>
      <c r="L48" s="62"/>
      <c r="M48" s="62"/>
      <c r="R48" s="62"/>
    </row>
    <row r="49" spans="3:19" ht="13">
      <c r="C49" s="3" t="s">
        <v>48</v>
      </c>
      <c r="D49" s="30"/>
      <c r="E49" s="3"/>
      <c r="F49" s="30"/>
      <c r="G49" s="30"/>
      <c r="H49" s="30"/>
      <c r="I49" s="30"/>
      <c r="J49" s="3"/>
      <c r="K49" s="30"/>
      <c r="L49" s="30"/>
      <c r="M49" s="30"/>
      <c r="N49" s="3"/>
      <c r="O49" s="3"/>
      <c r="P49" s="3"/>
      <c r="R49" s="30"/>
    </row>
    <row r="50" spans="3:19" ht="13">
      <c r="C50" s="139" t="s">
        <v>661</v>
      </c>
      <c r="D50" s="30">
        <v>86</v>
      </c>
      <c r="E50" s="139"/>
      <c r="F50" s="30">
        <v>84</v>
      </c>
      <c r="G50" s="30">
        <v>121</v>
      </c>
      <c r="H50" s="30">
        <v>101</v>
      </c>
      <c r="I50" s="30">
        <v>91</v>
      </c>
      <c r="J50" s="139"/>
      <c r="K50" s="30">
        <v>80</v>
      </c>
      <c r="L50" s="30">
        <v>104</v>
      </c>
      <c r="M50" s="30">
        <v>88</v>
      </c>
      <c r="N50" s="139"/>
      <c r="O50" s="139"/>
      <c r="P50" s="139"/>
      <c r="R50" s="30">
        <v>397</v>
      </c>
    </row>
    <row r="51" spans="3:19" ht="13">
      <c r="C51" s="139" t="s">
        <v>732</v>
      </c>
      <c r="D51" s="30">
        <v>-4</v>
      </c>
      <c r="E51" s="139"/>
      <c r="F51" s="30">
        <v>-29</v>
      </c>
      <c r="G51" s="30">
        <v>-8</v>
      </c>
      <c r="H51" s="30">
        <v>-8</v>
      </c>
      <c r="I51" s="30">
        <v>-16</v>
      </c>
      <c r="J51" s="139"/>
      <c r="K51" s="30">
        <v>-5</v>
      </c>
      <c r="L51" s="30">
        <v>6</v>
      </c>
      <c r="M51" s="30">
        <v>-6</v>
      </c>
      <c r="N51" s="139"/>
      <c r="O51" s="139"/>
      <c r="P51" s="139"/>
      <c r="R51" s="30">
        <v>-61</v>
      </c>
    </row>
    <row r="52" spans="3:19" ht="15">
      <c r="C52" s="139" t="s">
        <v>733</v>
      </c>
      <c r="D52" s="144">
        <v>-1</v>
      </c>
      <c r="E52" s="139"/>
      <c r="F52" s="144">
        <v>0</v>
      </c>
      <c r="G52" s="144">
        <v>0</v>
      </c>
      <c r="H52" s="144">
        <v>52</v>
      </c>
      <c r="I52" s="144">
        <v>0</v>
      </c>
      <c r="J52" s="139"/>
      <c r="K52" s="30">
        <v>-373</v>
      </c>
      <c r="L52" s="144">
        <v>0</v>
      </c>
      <c r="M52" s="144">
        <v>0</v>
      </c>
      <c r="N52" s="139"/>
      <c r="O52" s="139"/>
      <c r="P52" s="139"/>
      <c r="R52" s="30">
        <v>52</v>
      </c>
    </row>
    <row r="53" spans="3:19" ht="13">
      <c r="D53" s="56">
        <v>81</v>
      </c>
      <c r="F53" s="56">
        <v>55</v>
      </c>
      <c r="G53" s="56">
        <v>113</v>
      </c>
      <c r="H53" s="56">
        <v>145</v>
      </c>
      <c r="I53" s="56">
        <v>75</v>
      </c>
      <c r="K53" s="56">
        <v>-298</v>
      </c>
      <c r="L53" s="56">
        <v>110</v>
      </c>
      <c r="M53" s="56">
        <v>82</v>
      </c>
      <c r="R53" s="56">
        <v>388</v>
      </c>
    </row>
    <row r="54" spans="3:19" ht="4.5" customHeight="1">
      <c r="D54" s="62"/>
      <c r="F54" s="62"/>
      <c r="G54" s="62"/>
      <c r="H54" s="62"/>
      <c r="I54" s="62"/>
      <c r="K54" s="62"/>
      <c r="L54" s="62"/>
      <c r="M54" s="62"/>
      <c r="R54" s="62"/>
    </row>
    <row r="55" spans="3:19" ht="13">
      <c r="C55" s="3" t="s">
        <v>23</v>
      </c>
      <c r="D55" s="62"/>
      <c r="E55" s="3"/>
      <c r="F55" s="62"/>
      <c r="G55" s="62"/>
      <c r="H55" s="62"/>
      <c r="I55" s="62"/>
      <c r="J55" s="3"/>
      <c r="K55" s="62"/>
      <c r="L55" s="62"/>
      <c r="M55" s="62"/>
      <c r="N55" s="3"/>
      <c r="O55" s="3"/>
      <c r="P55" s="3"/>
      <c r="R55" s="62"/>
    </row>
    <row r="56" spans="3:19" ht="13">
      <c r="C56" s="139" t="s">
        <v>114</v>
      </c>
      <c r="D56" s="62">
        <v>203</v>
      </c>
      <c r="E56" s="139"/>
      <c r="F56" s="62">
        <v>271</v>
      </c>
      <c r="G56" s="62">
        <v>240</v>
      </c>
      <c r="H56" s="62">
        <v>281</v>
      </c>
      <c r="I56" s="62">
        <v>244</v>
      </c>
      <c r="J56" s="139"/>
      <c r="K56" s="62">
        <v>250</v>
      </c>
      <c r="L56" s="62">
        <v>233</v>
      </c>
      <c r="M56" s="62">
        <v>239</v>
      </c>
      <c r="N56" s="139"/>
      <c r="O56" s="139"/>
      <c r="P56" s="139"/>
      <c r="R56" s="62">
        <v>1036</v>
      </c>
    </row>
    <row r="57" spans="3:19" ht="15">
      <c r="C57" s="139" t="s">
        <v>734</v>
      </c>
      <c r="D57" s="62">
        <v>97</v>
      </c>
      <c r="E57" s="139"/>
      <c r="F57" s="62">
        <v>89</v>
      </c>
      <c r="G57" s="62">
        <v>87</v>
      </c>
      <c r="H57" s="62">
        <v>97</v>
      </c>
      <c r="I57" s="62">
        <v>104</v>
      </c>
      <c r="J57" s="139"/>
      <c r="K57" s="62">
        <v>67</v>
      </c>
      <c r="L57" s="62">
        <v>-41</v>
      </c>
      <c r="M57" s="62">
        <v>83</v>
      </c>
      <c r="N57" s="139"/>
      <c r="O57" s="139"/>
      <c r="P57" s="139"/>
      <c r="R57" s="62">
        <v>377</v>
      </c>
    </row>
    <row r="58" spans="3:19" ht="15">
      <c r="C58" s="139" t="s">
        <v>735</v>
      </c>
      <c r="D58" s="144">
        <v>-1</v>
      </c>
      <c r="E58" s="139"/>
      <c r="F58" s="144">
        <v>-11</v>
      </c>
      <c r="G58" s="144">
        <v>-64</v>
      </c>
      <c r="H58" s="144">
        <v>-23</v>
      </c>
      <c r="I58" s="144">
        <v>-4</v>
      </c>
      <c r="J58" s="139"/>
      <c r="K58" s="144">
        <v>41</v>
      </c>
      <c r="L58" s="144">
        <v>-8</v>
      </c>
      <c r="M58" s="144">
        <v>-1</v>
      </c>
      <c r="N58" s="139"/>
      <c r="O58" s="139"/>
      <c r="P58" s="139"/>
      <c r="R58" s="162">
        <v>-102</v>
      </c>
    </row>
    <row r="59" spans="3:19" ht="13">
      <c r="C59" s="139"/>
      <c r="D59" s="22">
        <v>299</v>
      </c>
      <c r="E59" s="139"/>
      <c r="F59" s="22">
        <v>349</v>
      </c>
      <c r="G59" s="22">
        <v>263</v>
      </c>
      <c r="H59" s="22">
        <v>355</v>
      </c>
      <c r="I59" s="22">
        <v>344</v>
      </c>
      <c r="J59" s="2"/>
      <c r="K59" s="22">
        <v>358</v>
      </c>
      <c r="L59" s="22">
        <v>184</v>
      </c>
      <c r="M59" s="22">
        <v>321</v>
      </c>
      <c r="N59" s="2"/>
      <c r="O59" s="2"/>
      <c r="P59" s="2"/>
      <c r="Q59" s="1"/>
      <c r="R59" s="22">
        <v>1311</v>
      </c>
      <c r="S59" s="35"/>
    </row>
    <row r="60" spans="3:19" ht="5.25" customHeight="1">
      <c r="C60" s="139"/>
      <c r="D60" s="62"/>
      <c r="E60" s="139"/>
      <c r="F60" s="62"/>
      <c r="G60" s="62"/>
      <c r="H60" s="62"/>
      <c r="I60" s="62"/>
      <c r="J60" s="139"/>
      <c r="K60" s="62"/>
      <c r="L60" s="62"/>
      <c r="M60" s="62"/>
      <c r="N60" s="139"/>
      <c r="O60" s="139"/>
      <c r="P60" s="139"/>
      <c r="R60" s="62"/>
    </row>
    <row r="61" spans="3:19" ht="13">
      <c r="C61" s="3" t="s">
        <v>542</v>
      </c>
      <c r="D61" s="81">
        <v>-6</v>
      </c>
      <c r="E61" s="3"/>
      <c r="F61" s="81">
        <v>-4</v>
      </c>
      <c r="G61" s="81">
        <v>-2</v>
      </c>
      <c r="H61" s="81">
        <v>-3</v>
      </c>
      <c r="I61" s="81">
        <v>-4</v>
      </c>
      <c r="J61" s="3"/>
      <c r="K61" s="81">
        <v>-6</v>
      </c>
      <c r="L61" s="81">
        <v>-9</v>
      </c>
      <c r="M61" s="81">
        <v>-3</v>
      </c>
      <c r="N61" s="3"/>
      <c r="O61" s="3"/>
      <c r="P61" s="3"/>
      <c r="R61" s="62">
        <v>-13</v>
      </c>
    </row>
    <row r="62" spans="3:19" ht="5.25" customHeight="1">
      <c r="D62" s="30"/>
      <c r="F62" s="30"/>
      <c r="G62" s="30"/>
      <c r="H62" s="30"/>
      <c r="I62" s="30"/>
      <c r="K62" s="30"/>
      <c r="L62" s="30"/>
      <c r="M62" s="30"/>
      <c r="R62" s="30"/>
    </row>
    <row r="63" spans="3:19" ht="14.25" customHeight="1" thickBot="1">
      <c r="C63" s="3" t="s">
        <v>736</v>
      </c>
      <c r="D63" s="199">
        <v>657</v>
      </c>
      <c r="E63" s="3"/>
      <c r="F63" s="199">
        <v>710</v>
      </c>
      <c r="G63" s="199">
        <v>689</v>
      </c>
      <c r="H63" s="199">
        <v>831</v>
      </c>
      <c r="I63" s="199">
        <v>731</v>
      </c>
      <c r="J63" s="3"/>
      <c r="K63" s="199">
        <v>392</v>
      </c>
      <c r="L63" s="199">
        <v>581</v>
      </c>
      <c r="M63" s="199">
        <v>585.09999999999991</v>
      </c>
      <c r="N63" s="3"/>
      <c r="O63" s="3"/>
      <c r="P63" s="3"/>
      <c r="Q63" s="1"/>
      <c r="R63" s="21">
        <v>2961</v>
      </c>
      <c r="S63" s="35"/>
    </row>
    <row r="64" spans="3:19" ht="6" customHeight="1" thickTop="1">
      <c r="R64" s="62"/>
    </row>
    <row r="65" spans="2:19" ht="12.75" customHeight="1">
      <c r="R65" s="62"/>
    </row>
    <row r="66" spans="2:19" ht="12.75" customHeight="1">
      <c r="B66" s="48" t="s">
        <v>647</v>
      </c>
      <c r="C66" s="15" t="s">
        <v>648</v>
      </c>
      <c r="R66" s="62"/>
    </row>
    <row r="67" spans="2:19" ht="12.75" customHeight="1">
      <c r="B67" s="48" t="s">
        <v>600</v>
      </c>
      <c r="C67" s="15" t="s">
        <v>675</v>
      </c>
      <c r="R67" s="62"/>
    </row>
    <row r="68" spans="2:19" ht="13">
      <c r="B68" s="48" t="s">
        <v>646</v>
      </c>
      <c r="C68" s="15" t="s">
        <v>676</v>
      </c>
      <c r="D68" s="41"/>
      <c r="F68" s="41"/>
      <c r="G68" s="41"/>
      <c r="H68" s="41"/>
      <c r="I68" s="41"/>
      <c r="K68" s="41"/>
      <c r="L68" s="41"/>
      <c r="M68" s="41"/>
      <c r="N68" s="55"/>
      <c r="O68" s="55"/>
      <c r="P68" s="41"/>
      <c r="R68" s="62"/>
    </row>
    <row r="69" spans="2:19" ht="13">
      <c r="B69" s="48" t="s">
        <v>662</v>
      </c>
      <c r="C69" s="15" t="s">
        <v>652</v>
      </c>
      <c r="D69" s="41"/>
      <c r="F69" s="41"/>
      <c r="G69" s="41"/>
      <c r="H69" s="41"/>
      <c r="I69" s="41"/>
      <c r="K69" s="41"/>
      <c r="L69" s="41"/>
      <c r="M69" s="41"/>
      <c r="N69" s="55"/>
      <c r="O69" s="55"/>
      <c r="P69" s="41"/>
      <c r="R69" s="62"/>
    </row>
    <row r="70" spans="2:19" ht="13">
      <c r="B70" s="48" t="s">
        <v>668</v>
      </c>
      <c r="C70" s="15" t="s">
        <v>727</v>
      </c>
      <c r="D70" s="41"/>
      <c r="F70" s="41"/>
      <c r="G70" s="41"/>
      <c r="H70" s="41"/>
      <c r="I70" s="41"/>
      <c r="K70" s="41"/>
      <c r="L70" s="41"/>
      <c r="M70" s="41"/>
      <c r="N70" s="55"/>
      <c r="O70" s="55"/>
      <c r="P70" s="41"/>
      <c r="R70" s="62"/>
    </row>
    <row r="71" spans="2:19" ht="13">
      <c r="B71" s="48" t="s">
        <v>677</v>
      </c>
      <c r="C71" s="15" t="s">
        <v>678</v>
      </c>
      <c r="D71" s="41"/>
      <c r="F71" s="41"/>
      <c r="G71" s="41"/>
      <c r="H71" s="41"/>
      <c r="I71" s="41"/>
      <c r="K71" s="41"/>
      <c r="L71" s="41"/>
      <c r="M71" s="41"/>
      <c r="N71" s="55"/>
      <c r="O71" s="55"/>
      <c r="P71" s="41"/>
      <c r="R71" s="62"/>
    </row>
    <row r="72" spans="2:19" ht="13">
      <c r="B72" s="48"/>
      <c r="C72" s="55"/>
      <c r="D72" s="41"/>
      <c r="E72" s="55"/>
      <c r="F72" s="41"/>
      <c r="G72" s="41"/>
      <c r="H72" s="41"/>
      <c r="I72" s="41"/>
      <c r="J72" s="55"/>
      <c r="K72" s="41"/>
      <c r="L72" s="41"/>
      <c r="M72" s="41"/>
      <c r="N72" s="55"/>
      <c r="O72" s="55"/>
      <c r="P72" s="41"/>
      <c r="R72" s="62"/>
    </row>
    <row r="73" spans="2:19" ht="13">
      <c r="S73" s="15"/>
    </row>
    <row r="74" spans="2:19" ht="13">
      <c r="S74" s="15"/>
    </row>
    <row r="75" spans="2:19" ht="13">
      <c r="S75" s="15"/>
    </row>
    <row r="76" spans="2:19" ht="13">
      <c r="S76" s="15"/>
    </row>
    <row r="77" spans="2:19" ht="13">
      <c r="S77" s="15"/>
    </row>
    <row r="78" spans="2:19" ht="13">
      <c r="S78" s="15"/>
    </row>
    <row r="79" spans="2:19" ht="13">
      <c r="S79" s="15"/>
    </row>
    <row r="80" spans="2:19" ht="13">
      <c r="S80" s="15"/>
    </row>
    <row r="81" spans="3:19" ht="13">
      <c r="S81" s="15"/>
    </row>
    <row r="82" spans="3:19" ht="13">
      <c r="S82" s="15"/>
    </row>
    <row r="83" spans="3:19" ht="13">
      <c r="S83" s="15"/>
    </row>
    <row r="84" spans="3:19" ht="12.75" customHeight="1">
      <c r="S84" s="15"/>
    </row>
    <row r="85" spans="3:19" ht="13">
      <c r="S85" s="15"/>
    </row>
    <row r="86" spans="3:19" ht="13">
      <c r="S86" s="15"/>
    </row>
    <row r="87" spans="3:19" ht="13">
      <c r="S87" s="15"/>
    </row>
    <row r="88" spans="3:19" ht="13">
      <c r="S88" s="15"/>
    </row>
    <row r="89" spans="3:19" ht="13">
      <c r="S89" s="15"/>
    </row>
    <row r="90" spans="3:19" ht="13">
      <c r="S90" s="15"/>
    </row>
    <row r="91" spans="3:19" ht="12.75" customHeight="1"/>
    <row r="92" spans="3:19" ht="12.75" customHeight="1"/>
    <row r="93" spans="3:19" ht="12.75" customHeight="1"/>
    <row r="94" spans="3:19" ht="12.75" customHeight="1"/>
    <row r="95" spans="3:19" ht="12.75" customHeight="1"/>
    <row r="96" spans="3:19" ht="12.75" customHeight="1">
      <c r="C96" s="48"/>
      <c r="D96" s="55"/>
      <c r="E96" s="48"/>
      <c r="F96" s="55"/>
      <c r="G96" s="55"/>
      <c r="H96" s="55"/>
      <c r="I96" s="55"/>
      <c r="J96" s="48"/>
      <c r="K96" s="55"/>
      <c r="L96" s="55"/>
      <c r="M96" s="55"/>
    </row>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row r="10872" ht="12.75" customHeight="1"/>
    <row r="10873" ht="12.75" customHeight="1"/>
    <row r="10874" ht="12.75" customHeight="1"/>
    <row r="10875" ht="12.75" customHeight="1"/>
    <row r="10876" ht="12.75" customHeight="1"/>
    <row r="10877" ht="12.75" customHeight="1"/>
    <row r="10878" ht="12.75" customHeight="1"/>
    <row r="10879" ht="12.75" customHeight="1"/>
    <row r="10880" ht="12.75" customHeight="1"/>
    <row r="10881" ht="12.75" customHeight="1"/>
    <row r="10882" ht="12.75" customHeight="1"/>
    <row r="10883" ht="12.75" customHeight="1"/>
    <row r="10884" ht="12.75" customHeight="1"/>
    <row r="10885" ht="12.75" customHeight="1"/>
    <row r="10886" ht="12.75" customHeight="1"/>
    <row r="10887" ht="12.75" customHeight="1"/>
    <row r="10888" ht="12.75" customHeight="1"/>
    <row r="10889" ht="12.75" customHeight="1"/>
    <row r="10890" ht="12.75" customHeight="1"/>
    <row r="10891" ht="12.75" customHeight="1"/>
    <row r="10892" ht="12.75" customHeight="1"/>
    <row r="10893" ht="12.75" customHeight="1"/>
    <row r="10894" ht="12.75" customHeight="1"/>
    <row r="10895" ht="12.75" customHeight="1"/>
    <row r="10896" ht="12.75" customHeight="1"/>
    <row r="10897" ht="12.75" customHeight="1"/>
    <row r="10898" ht="12.75" customHeight="1"/>
    <row r="10899" ht="12.75" customHeight="1"/>
    <row r="10900" ht="12.75" customHeight="1"/>
    <row r="10901" ht="12.75" customHeight="1"/>
    <row r="10902" ht="12.75" customHeight="1"/>
    <row r="10903" ht="12.75" customHeight="1"/>
    <row r="10904" ht="12.75" customHeight="1"/>
    <row r="10905" ht="12.75" customHeight="1"/>
    <row r="10906" ht="12.75" customHeight="1"/>
    <row r="10907" ht="12.75" customHeight="1"/>
    <row r="10908" ht="12.75" customHeight="1"/>
    <row r="10909" ht="12.75" customHeight="1"/>
    <row r="10910" ht="12.75" customHeight="1"/>
    <row r="10911" ht="12.75" customHeight="1"/>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5"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9">
    <pageSetUpPr fitToPage="1"/>
  </sheetPr>
  <dimension ref="A1:Y76"/>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29.1640625" style="15" customWidth="1"/>
    <col min="3" max="3" width="9.1640625" style="15" customWidth="1"/>
    <col min="4" max="4" width="1.83203125" style="15" customWidth="1"/>
    <col min="5" max="8" width="9.1640625" style="15" customWidth="1"/>
    <col min="9" max="9" width="1.83203125" style="15" customWidth="1"/>
    <col min="10" max="12" width="9.1640625" style="15" customWidth="1"/>
    <col min="13" max="13" width="1.83203125" style="15" customWidth="1"/>
    <col min="14" max="14" width="5" style="15" customWidth="1"/>
    <col min="15" max="15" width="9.1640625" style="15" customWidth="1"/>
    <col min="16" max="16" width="1.83203125" style="15" customWidth="1"/>
    <col min="17" max="17" width="3.33203125" style="15" customWidth="1"/>
    <col min="18" max="19" width="8.6640625" style="15"/>
    <col min="20" max="20" width="19.5" style="15" customWidth="1"/>
    <col min="21" max="21" width="27" style="15" customWidth="1"/>
    <col min="22" max="22" width="26.5" style="15" bestFit="1" customWidth="1"/>
    <col min="23" max="16384" width="8.6640625" style="15"/>
  </cols>
  <sheetData>
    <row r="1" spans="2:25" ht="20.25" customHeight="1">
      <c r="B1" s="86" t="s">
        <v>563</v>
      </c>
      <c r="C1" s="86"/>
      <c r="D1" s="86"/>
      <c r="E1" s="86"/>
      <c r="F1" s="86"/>
      <c r="G1" s="86"/>
      <c r="H1" s="86"/>
      <c r="I1" s="86"/>
      <c r="J1" s="86"/>
      <c r="K1" s="86"/>
      <c r="L1" s="86"/>
      <c r="M1" s="86"/>
      <c r="N1" s="86"/>
      <c r="O1" s="86"/>
      <c r="P1" s="86"/>
      <c r="Q1" s="95"/>
      <c r="R1" s="86"/>
      <c r="S1" s="86"/>
    </row>
    <row r="2" spans="2:25" ht="14">
      <c r="C2" s="71">
        <v>2019</v>
      </c>
      <c r="E2" s="71">
        <v>2018</v>
      </c>
      <c r="F2" s="71"/>
      <c r="G2" s="71"/>
      <c r="H2" s="71"/>
      <c r="J2" s="71">
        <v>2017</v>
      </c>
      <c r="K2" s="71"/>
      <c r="L2" s="71"/>
      <c r="M2" s="72"/>
      <c r="O2" s="96" t="s">
        <v>344</v>
      </c>
      <c r="P2" s="72"/>
      <c r="Q2" s="73"/>
      <c r="R2" s="73"/>
      <c r="S2" s="73"/>
    </row>
    <row r="3" spans="2:25" s="55" customFormat="1" ht="14">
      <c r="B3" s="34" t="s">
        <v>206</v>
      </c>
      <c r="C3" s="77" t="s">
        <v>0</v>
      </c>
      <c r="D3" s="34"/>
      <c r="E3" s="77" t="s">
        <v>1</v>
      </c>
      <c r="F3" s="77" t="s">
        <v>116</v>
      </c>
      <c r="G3" s="77" t="s">
        <v>2</v>
      </c>
      <c r="H3" s="77" t="s">
        <v>0</v>
      </c>
      <c r="I3" s="34"/>
      <c r="J3" s="77" t="s">
        <v>1</v>
      </c>
      <c r="K3" s="77" t="s">
        <v>116</v>
      </c>
      <c r="L3" s="77" t="s">
        <v>2</v>
      </c>
      <c r="M3" s="74"/>
      <c r="O3" s="97">
        <v>2018</v>
      </c>
      <c r="P3" s="74"/>
      <c r="Q3" s="73"/>
      <c r="R3" s="15"/>
      <c r="S3" s="15"/>
      <c r="T3" s="15"/>
      <c r="U3" s="15"/>
      <c r="V3" s="15"/>
      <c r="W3" s="15"/>
      <c r="X3" s="15"/>
      <c r="Y3" s="15"/>
    </row>
    <row r="4" spans="2:25" s="55" customFormat="1" ht="5.25" customHeight="1">
      <c r="N4" s="32"/>
      <c r="O4" s="32"/>
      <c r="Q4" s="61"/>
      <c r="R4" s="15"/>
      <c r="S4" s="15"/>
      <c r="T4" s="15"/>
      <c r="U4" s="15"/>
      <c r="V4" s="15"/>
      <c r="W4" s="15"/>
      <c r="X4" s="15"/>
      <c r="Y4" s="15"/>
    </row>
    <row r="5" spans="2:25" s="55" customFormat="1">
      <c r="B5" s="32" t="s">
        <v>10</v>
      </c>
      <c r="C5" s="32"/>
      <c r="D5" s="32"/>
      <c r="E5" s="32"/>
      <c r="F5" s="32"/>
      <c r="G5" s="32"/>
      <c r="H5" s="32"/>
      <c r="I5" s="32"/>
      <c r="J5" s="32"/>
      <c r="K5" s="32"/>
      <c r="L5" s="32"/>
      <c r="M5" s="32"/>
      <c r="N5" s="147"/>
      <c r="O5" s="147"/>
      <c r="P5" s="32"/>
      <c r="R5" s="15"/>
      <c r="S5" s="15"/>
      <c r="T5" s="15"/>
      <c r="U5" s="15"/>
      <c r="V5" s="15"/>
      <c r="W5" s="15"/>
      <c r="X5" s="15"/>
      <c r="Y5" s="15"/>
    </row>
    <row r="6" spans="2:25" s="55" customFormat="1">
      <c r="B6" s="147" t="s">
        <v>98</v>
      </c>
      <c r="C6" s="31">
        <v>21</v>
      </c>
      <c r="D6" s="147"/>
      <c r="E6" s="31">
        <v>18</v>
      </c>
      <c r="F6" s="31">
        <v>19</v>
      </c>
      <c r="G6" s="31">
        <v>17</v>
      </c>
      <c r="H6" s="31">
        <v>29</v>
      </c>
      <c r="I6" s="147"/>
      <c r="J6" s="31">
        <v>19</v>
      </c>
      <c r="K6" s="31">
        <v>18</v>
      </c>
      <c r="L6" s="31">
        <v>19</v>
      </c>
      <c r="M6" s="147"/>
      <c r="N6" s="147"/>
      <c r="O6" s="31">
        <v>83</v>
      </c>
      <c r="P6" s="147"/>
      <c r="Q6" s="142"/>
      <c r="R6" s="15"/>
      <c r="S6" s="15"/>
      <c r="T6" s="15"/>
      <c r="U6" s="15"/>
      <c r="V6" s="15"/>
      <c r="W6" s="15"/>
      <c r="X6" s="15"/>
      <c r="Y6" s="15"/>
    </row>
    <row r="7" spans="2:25" s="55" customFormat="1">
      <c r="B7" s="147" t="s">
        <v>99</v>
      </c>
      <c r="C7" s="29">
        <v>56</v>
      </c>
      <c r="D7" s="147"/>
      <c r="E7" s="29">
        <v>36</v>
      </c>
      <c r="F7" s="29">
        <v>17</v>
      </c>
      <c r="G7" s="29">
        <v>13</v>
      </c>
      <c r="H7" s="29">
        <v>-5</v>
      </c>
      <c r="I7" s="147"/>
      <c r="J7" s="29">
        <v>22</v>
      </c>
      <c r="K7" s="29">
        <v>27</v>
      </c>
      <c r="L7" s="29">
        <v>43</v>
      </c>
      <c r="M7" s="147"/>
      <c r="N7" s="147"/>
      <c r="O7" s="31">
        <v>61</v>
      </c>
      <c r="P7" s="147"/>
      <c r="Q7" s="142"/>
      <c r="R7" s="15"/>
      <c r="S7" s="15"/>
      <c r="T7" s="15"/>
      <c r="U7" s="15"/>
      <c r="V7" s="15"/>
      <c r="W7" s="15"/>
      <c r="X7" s="15"/>
      <c r="Y7" s="15"/>
    </row>
    <row r="8" spans="2:25" s="55" customFormat="1">
      <c r="B8" s="58" t="s">
        <v>18</v>
      </c>
      <c r="C8" s="141">
        <v>77</v>
      </c>
      <c r="D8" s="58"/>
      <c r="E8" s="141">
        <v>54</v>
      </c>
      <c r="F8" s="141">
        <v>36</v>
      </c>
      <c r="G8" s="141">
        <v>30</v>
      </c>
      <c r="H8" s="141">
        <v>24</v>
      </c>
      <c r="I8" s="58"/>
      <c r="J8" s="141">
        <v>41</v>
      </c>
      <c r="K8" s="141">
        <v>45</v>
      </c>
      <c r="L8" s="141">
        <v>62</v>
      </c>
      <c r="M8" s="58"/>
      <c r="O8" s="141">
        <v>144</v>
      </c>
      <c r="P8" s="58"/>
      <c r="Q8" s="327"/>
      <c r="R8" s="15"/>
      <c r="S8" s="15"/>
      <c r="T8" s="15"/>
      <c r="U8" s="15"/>
      <c r="V8" s="15"/>
      <c r="W8" s="15"/>
      <c r="X8" s="15"/>
      <c r="Y8" s="15"/>
    </row>
    <row r="9" spans="2:25" s="55" customFormat="1" ht="5.25" customHeight="1">
      <c r="C9" s="31"/>
      <c r="E9" s="31"/>
      <c r="F9" s="31"/>
      <c r="G9" s="31"/>
      <c r="H9" s="31"/>
      <c r="J9" s="31"/>
      <c r="K9" s="31"/>
      <c r="L9" s="31"/>
      <c r="N9" s="32"/>
      <c r="O9" s="31"/>
      <c r="Q9" s="142"/>
      <c r="R9" s="15"/>
      <c r="S9" s="15"/>
      <c r="T9" s="15"/>
      <c r="U9" s="15"/>
      <c r="V9" s="15"/>
      <c r="W9" s="15"/>
      <c r="X9" s="15"/>
      <c r="Y9" s="15"/>
    </row>
    <row r="10" spans="2:25" s="55" customFormat="1">
      <c r="B10" s="32" t="s">
        <v>13</v>
      </c>
      <c r="C10" s="31"/>
      <c r="D10" s="32"/>
      <c r="E10" s="31"/>
      <c r="F10" s="31"/>
      <c r="G10" s="31"/>
      <c r="H10" s="31"/>
      <c r="I10" s="32"/>
      <c r="J10" s="31"/>
      <c r="K10" s="31"/>
      <c r="L10" s="31"/>
      <c r="M10" s="32"/>
      <c r="N10" s="147"/>
      <c r="O10" s="31"/>
      <c r="P10" s="32"/>
      <c r="Q10" s="142"/>
      <c r="R10" s="15"/>
      <c r="S10" s="15"/>
      <c r="T10" s="15"/>
      <c r="U10" s="15"/>
      <c r="V10" s="15"/>
      <c r="W10" s="15"/>
      <c r="X10" s="15"/>
      <c r="Y10" s="15"/>
    </row>
    <row r="11" spans="2:25" s="55" customFormat="1">
      <c r="B11" s="147" t="s">
        <v>346</v>
      </c>
      <c r="C11" s="31"/>
      <c r="D11" s="147"/>
      <c r="E11" s="31"/>
      <c r="F11" s="31"/>
      <c r="G11" s="31"/>
      <c r="H11" s="31"/>
      <c r="I11" s="147"/>
      <c r="J11" s="31"/>
      <c r="K11" s="31"/>
      <c r="L11" s="31"/>
      <c r="O11" s="31"/>
      <c r="Q11" s="142"/>
      <c r="R11" s="15"/>
      <c r="S11" s="15"/>
      <c r="T11" s="15"/>
      <c r="U11" s="15"/>
      <c r="V11" s="15"/>
      <c r="W11" s="15"/>
      <c r="X11" s="15"/>
      <c r="Y11" s="15"/>
    </row>
    <row r="12" spans="2:25" s="55" customFormat="1">
      <c r="B12" s="147" t="s">
        <v>347</v>
      </c>
      <c r="C12" s="29">
        <v>75</v>
      </c>
      <c r="D12" s="147"/>
      <c r="E12" s="29">
        <v>50</v>
      </c>
      <c r="F12" s="29">
        <v>31</v>
      </c>
      <c r="G12" s="29">
        <v>26</v>
      </c>
      <c r="H12" s="29">
        <v>23</v>
      </c>
      <c r="I12" s="147"/>
      <c r="J12" s="29">
        <v>37</v>
      </c>
      <c r="K12" s="29">
        <v>43</v>
      </c>
      <c r="L12" s="29">
        <v>58</v>
      </c>
      <c r="M12" s="147"/>
      <c r="N12" s="147"/>
      <c r="O12" s="29">
        <v>130</v>
      </c>
      <c r="P12" s="147"/>
      <c r="Q12" s="142"/>
      <c r="R12" s="15"/>
      <c r="S12" s="15"/>
      <c r="T12" s="15"/>
      <c r="U12" s="15"/>
      <c r="V12" s="15"/>
      <c r="W12" s="15"/>
      <c r="X12" s="15"/>
      <c r="Y12" s="15"/>
    </row>
    <row r="13" spans="2:25" s="55" customFormat="1">
      <c r="B13" s="147" t="s">
        <v>14</v>
      </c>
      <c r="C13" s="29">
        <v>1</v>
      </c>
      <c r="D13" s="147"/>
      <c r="E13" s="29">
        <v>0</v>
      </c>
      <c r="F13" s="29">
        <v>0</v>
      </c>
      <c r="G13" s="29">
        <v>1</v>
      </c>
      <c r="H13" s="29">
        <v>1</v>
      </c>
      <c r="I13" s="147"/>
      <c r="J13" s="29">
        <v>0</v>
      </c>
      <c r="K13" s="29">
        <v>0</v>
      </c>
      <c r="L13" s="29">
        <v>1</v>
      </c>
      <c r="M13" s="147"/>
      <c r="N13" s="147"/>
      <c r="O13" s="29">
        <v>2</v>
      </c>
      <c r="P13" s="147"/>
      <c r="Q13" s="142"/>
      <c r="R13" s="15"/>
      <c r="S13" s="15"/>
      <c r="T13" s="15"/>
      <c r="U13" s="15"/>
      <c r="V13" s="15"/>
      <c r="W13" s="15"/>
      <c r="X13" s="15"/>
      <c r="Y13" s="15"/>
    </row>
    <row r="14" spans="2:25" s="55" customFormat="1">
      <c r="B14" s="147" t="s">
        <v>124</v>
      </c>
      <c r="C14" s="29">
        <v>1</v>
      </c>
      <c r="D14" s="147"/>
      <c r="E14" s="29">
        <v>0</v>
      </c>
      <c r="F14" s="29">
        <v>0</v>
      </c>
      <c r="G14" s="29">
        <v>1</v>
      </c>
      <c r="H14" s="29">
        <v>1</v>
      </c>
      <c r="I14" s="147"/>
      <c r="J14" s="29">
        <v>1</v>
      </c>
      <c r="K14" s="29">
        <v>1</v>
      </c>
      <c r="L14" s="29">
        <v>1</v>
      </c>
      <c r="M14" s="147"/>
      <c r="N14" s="147"/>
      <c r="O14" s="29">
        <v>2</v>
      </c>
      <c r="P14" s="147"/>
      <c r="Q14" s="142"/>
      <c r="R14" s="15"/>
      <c r="S14" s="15"/>
      <c r="T14" s="15"/>
      <c r="U14" s="15"/>
      <c r="V14" s="15"/>
      <c r="W14" s="15"/>
      <c r="X14" s="15"/>
      <c r="Y14" s="15"/>
    </row>
    <row r="15" spans="2:25" s="55" customFormat="1">
      <c r="B15" s="147" t="s">
        <v>31</v>
      </c>
      <c r="C15" s="29">
        <v>-1</v>
      </c>
      <c r="D15" s="147"/>
      <c r="E15" s="29">
        <v>3</v>
      </c>
      <c r="F15" s="29">
        <v>3</v>
      </c>
      <c r="G15" s="29">
        <v>2</v>
      </c>
      <c r="H15" s="29">
        <v>0</v>
      </c>
      <c r="I15" s="147"/>
      <c r="J15" s="29">
        <v>0</v>
      </c>
      <c r="K15" s="29">
        <v>2</v>
      </c>
      <c r="L15" s="29">
        <v>2</v>
      </c>
      <c r="M15" s="147"/>
      <c r="N15" s="212"/>
      <c r="O15" s="29">
        <v>8</v>
      </c>
      <c r="P15" s="147"/>
      <c r="Q15" s="142"/>
      <c r="R15" s="15"/>
      <c r="S15" s="15"/>
      <c r="T15" s="15"/>
      <c r="U15" s="15"/>
      <c r="V15" s="15"/>
      <c r="W15" s="15"/>
      <c r="X15" s="15"/>
      <c r="Y15" s="15"/>
    </row>
    <row r="16" spans="2:25" s="55" customFormat="1">
      <c r="B16" s="58" t="s">
        <v>19</v>
      </c>
      <c r="C16" s="141">
        <v>76</v>
      </c>
      <c r="D16" s="58"/>
      <c r="E16" s="141">
        <v>53</v>
      </c>
      <c r="F16" s="141">
        <v>34</v>
      </c>
      <c r="G16" s="141">
        <v>30</v>
      </c>
      <c r="H16" s="141">
        <v>25</v>
      </c>
      <c r="I16" s="58"/>
      <c r="J16" s="141">
        <v>38</v>
      </c>
      <c r="K16" s="141">
        <v>46</v>
      </c>
      <c r="L16" s="141">
        <v>62</v>
      </c>
      <c r="M16" s="58"/>
      <c r="O16" s="141">
        <v>142</v>
      </c>
      <c r="P16" s="58"/>
      <c r="Q16" s="327"/>
      <c r="R16" s="15"/>
      <c r="S16" s="15"/>
      <c r="T16" s="15"/>
      <c r="U16" s="15"/>
      <c r="V16" s="15"/>
      <c r="W16" s="15"/>
      <c r="X16" s="15"/>
      <c r="Y16" s="15"/>
    </row>
    <row r="17" spans="2:25" s="55" customFormat="1" ht="5.25" customHeight="1">
      <c r="C17" s="31"/>
      <c r="E17" s="31"/>
      <c r="F17" s="31"/>
      <c r="G17" s="31"/>
      <c r="H17" s="31"/>
      <c r="J17" s="31"/>
      <c r="K17" s="31"/>
      <c r="L17" s="31"/>
      <c r="N17" s="32"/>
      <c r="O17" s="31"/>
      <c r="Q17" s="142"/>
      <c r="R17" s="15"/>
      <c r="S17" s="15"/>
      <c r="T17" s="15"/>
      <c r="U17" s="15"/>
      <c r="V17" s="15"/>
      <c r="W17" s="15"/>
      <c r="X17" s="15"/>
      <c r="Y17" s="15"/>
    </row>
    <row r="18" spans="2:25" s="55" customFormat="1">
      <c r="B18" s="32" t="s">
        <v>367</v>
      </c>
      <c r="C18" s="31"/>
      <c r="D18" s="32"/>
      <c r="E18" s="31"/>
      <c r="F18" s="31"/>
      <c r="G18" s="31"/>
      <c r="H18" s="31"/>
      <c r="I18" s="32"/>
      <c r="J18" s="31"/>
      <c r="K18" s="31"/>
      <c r="L18" s="31"/>
      <c r="O18" s="31"/>
      <c r="Q18" s="327"/>
      <c r="R18" s="15"/>
      <c r="S18" s="15"/>
      <c r="T18" s="15"/>
      <c r="U18" s="15"/>
      <c r="V18" s="15"/>
      <c r="W18" s="15"/>
      <c r="X18" s="15"/>
      <c r="Y18" s="15"/>
    </row>
    <row r="19" spans="2:25" s="55" customFormat="1">
      <c r="B19" s="32" t="s">
        <v>368</v>
      </c>
      <c r="C19" s="165">
        <v>1</v>
      </c>
      <c r="D19" s="32"/>
      <c r="E19" s="165">
        <v>1</v>
      </c>
      <c r="F19" s="165">
        <v>2</v>
      </c>
      <c r="G19" s="165">
        <v>0</v>
      </c>
      <c r="H19" s="165">
        <v>-1</v>
      </c>
      <c r="I19" s="32"/>
      <c r="J19" s="165">
        <v>3</v>
      </c>
      <c r="K19" s="165">
        <v>-1</v>
      </c>
      <c r="L19" s="165">
        <v>0</v>
      </c>
      <c r="M19" s="82"/>
      <c r="N19" s="82"/>
      <c r="O19" s="165">
        <v>2</v>
      </c>
      <c r="P19" s="82"/>
      <c r="Q19" s="327"/>
      <c r="R19" s="15"/>
      <c r="S19" s="15"/>
      <c r="T19" s="15"/>
      <c r="U19" s="15"/>
      <c r="V19" s="15"/>
      <c r="W19" s="15"/>
      <c r="X19" s="15"/>
      <c r="Y19" s="15"/>
    </row>
    <row r="20" spans="2:25" s="55" customFormat="1" ht="5.25" customHeight="1">
      <c r="C20" s="29"/>
      <c r="E20" s="29"/>
      <c r="F20" s="29"/>
      <c r="G20" s="29"/>
      <c r="H20" s="29"/>
      <c r="J20" s="29"/>
      <c r="K20" s="29"/>
      <c r="L20" s="29"/>
      <c r="O20" s="29"/>
      <c r="Q20" s="142"/>
      <c r="R20" s="15"/>
      <c r="S20" s="15"/>
      <c r="T20" s="15"/>
      <c r="U20" s="15"/>
      <c r="V20" s="15"/>
      <c r="W20" s="15"/>
      <c r="X20" s="15"/>
      <c r="Y20" s="15"/>
    </row>
    <row r="21" spans="2:25" s="55" customFormat="1">
      <c r="B21" s="55" t="s">
        <v>111</v>
      </c>
      <c r="C21" s="31">
        <v>1</v>
      </c>
      <c r="E21" s="31">
        <v>1</v>
      </c>
      <c r="F21" s="31">
        <v>1</v>
      </c>
      <c r="G21" s="31">
        <v>0</v>
      </c>
      <c r="H21" s="29">
        <v>-1</v>
      </c>
      <c r="J21" s="29">
        <v>1</v>
      </c>
      <c r="K21" s="29">
        <v>0</v>
      </c>
      <c r="L21" s="29">
        <v>0</v>
      </c>
      <c r="O21" s="29">
        <v>1</v>
      </c>
      <c r="Q21" s="142"/>
      <c r="R21" s="15"/>
      <c r="S21" s="15"/>
      <c r="T21" s="15"/>
      <c r="U21" s="15"/>
      <c r="V21" s="15"/>
      <c r="W21" s="15"/>
      <c r="X21" s="15"/>
      <c r="Y21" s="15"/>
    </row>
    <row r="22" spans="2:25" s="55" customFormat="1" ht="5.25" customHeight="1">
      <c r="C22" s="31"/>
      <c r="E22" s="31"/>
      <c r="F22" s="31"/>
      <c r="G22" s="31"/>
      <c r="H22" s="31"/>
      <c r="J22" s="31"/>
      <c r="K22" s="31"/>
      <c r="L22" s="31"/>
      <c r="N22" s="32"/>
      <c r="O22" s="31"/>
      <c r="Q22" s="142"/>
      <c r="R22" s="15"/>
      <c r="S22" s="15"/>
      <c r="T22" s="15"/>
      <c r="U22" s="15"/>
      <c r="V22" s="15"/>
      <c r="W22" s="15"/>
      <c r="X22" s="15"/>
      <c r="Y22" s="15"/>
    </row>
    <row r="23" spans="2:25" s="55" customFormat="1">
      <c r="B23" s="32" t="s">
        <v>354</v>
      </c>
      <c r="C23" s="31"/>
      <c r="D23" s="32"/>
      <c r="E23" s="31"/>
      <c r="F23" s="31"/>
      <c r="G23" s="31"/>
      <c r="H23" s="31"/>
      <c r="I23" s="32"/>
      <c r="J23" s="31"/>
      <c r="K23" s="31"/>
      <c r="L23" s="31"/>
      <c r="O23" s="31"/>
      <c r="Q23" s="327"/>
      <c r="R23" s="15"/>
      <c r="S23" s="15"/>
      <c r="T23" s="15"/>
      <c r="U23" s="15"/>
      <c r="V23" s="15"/>
      <c r="W23" s="15"/>
      <c r="X23" s="15"/>
      <c r="Y23" s="15"/>
    </row>
    <row r="24" spans="2:25" s="55" customFormat="1">
      <c r="B24" s="32" t="s">
        <v>355</v>
      </c>
      <c r="C24" s="65">
        <v>0</v>
      </c>
      <c r="D24" s="32"/>
      <c r="E24" s="65">
        <v>0</v>
      </c>
      <c r="F24" s="65">
        <v>1</v>
      </c>
      <c r="G24" s="65">
        <v>0</v>
      </c>
      <c r="H24" s="65">
        <v>0</v>
      </c>
      <c r="I24" s="32"/>
      <c r="J24" s="65">
        <v>2</v>
      </c>
      <c r="K24" s="65">
        <v>-1</v>
      </c>
      <c r="L24" s="65">
        <v>0</v>
      </c>
      <c r="M24" s="32"/>
      <c r="N24" s="32"/>
      <c r="O24" s="65">
        <v>1</v>
      </c>
      <c r="P24" s="32"/>
      <c r="Q24" s="327"/>
      <c r="R24" s="15"/>
      <c r="S24" s="15"/>
      <c r="T24" s="15"/>
      <c r="U24" s="15"/>
      <c r="V24" s="15"/>
      <c r="W24" s="15"/>
      <c r="X24" s="15"/>
      <c r="Y24" s="15"/>
    </row>
    <row r="25" spans="2:25" s="55" customFormat="1" ht="5.25" customHeight="1">
      <c r="C25" s="31"/>
      <c r="E25" s="31"/>
      <c r="F25" s="31"/>
      <c r="G25" s="31"/>
      <c r="H25" s="31"/>
      <c r="J25" s="31"/>
      <c r="K25" s="31"/>
      <c r="L25" s="31"/>
      <c r="O25" s="31"/>
      <c r="Q25" s="142"/>
      <c r="R25" s="15"/>
      <c r="S25" s="15"/>
      <c r="T25" s="15"/>
      <c r="U25" s="15"/>
      <c r="V25" s="15"/>
      <c r="W25" s="15"/>
      <c r="X25" s="15"/>
      <c r="Y25" s="15"/>
    </row>
    <row r="26" spans="2:25" s="55" customFormat="1">
      <c r="B26" s="55" t="s">
        <v>8</v>
      </c>
      <c r="C26" s="31">
        <v>0</v>
      </c>
      <c r="E26" s="31">
        <v>0</v>
      </c>
      <c r="F26" s="31">
        <v>1</v>
      </c>
      <c r="G26" s="31">
        <v>0</v>
      </c>
      <c r="H26" s="31">
        <v>0</v>
      </c>
      <c r="J26" s="31">
        <v>2</v>
      </c>
      <c r="K26" s="31">
        <v>-1</v>
      </c>
      <c r="L26" s="31">
        <v>0</v>
      </c>
      <c r="O26" s="31">
        <v>1</v>
      </c>
      <c r="Q26" s="142"/>
      <c r="R26" s="15"/>
      <c r="S26" s="15"/>
      <c r="T26" s="15"/>
      <c r="U26" s="15"/>
      <c r="V26" s="15"/>
      <c r="W26" s="15"/>
      <c r="X26" s="15"/>
      <c r="Y26" s="15"/>
    </row>
    <row r="27" spans="2:25" s="55" customFormat="1" ht="5.25" customHeight="1">
      <c r="C27" s="354"/>
      <c r="E27" s="354"/>
      <c r="F27" s="354"/>
      <c r="G27" s="354"/>
      <c r="H27" s="354"/>
      <c r="J27" s="354"/>
      <c r="K27" s="354"/>
      <c r="L27" s="354"/>
      <c r="N27" s="32"/>
      <c r="O27" s="31"/>
      <c r="Q27" s="142"/>
      <c r="R27" s="15"/>
      <c r="S27" s="15"/>
      <c r="T27" s="15"/>
      <c r="U27" s="15"/>
      <c r="V27" s="15"/>
      <c r="W27" s="15"/>
      <c r="X27" s="15"/>
      <c r="Y27" s="15"/>
    </row>
    <row r="28" spans="2:25" s="55" customFormat="1" ht="14" thickBot="1">
      <c r="B28" s="32" t="s">
        <v>273</v>
      </c>
      <c r="C28" s="134">
        <v>0</v>
      </c>
      <c r="D28" s="32"/>
      <c r="E28" s="134">
        <v>0</v>
      </c>
      <c r="F28" s="134">
        <v>0</v>
      </c>
      <c r="G28" s="134">
        <v>0</v>
      </c>
      <c r="H28" s="134">
        <v>0</v>
      </c>
      <c r="I28" s="32"/>
      <c r="J28" s="134">
        <v>0</v>
      </c>
      <c r="K28" s="134">
        <v>0</v>
      </c>
      <c r="L28" s="134">
        <v>0</v>
      </c>
      <c r="M28" s="32"/>
      <c r="N28" s="32"/>
      <c r="O28" s="23">
        <v>0</v>
      </c>
      <c r="P28" s="32"/>
      <c r="Q28" s="70"/>
      <c r="R28" s="15"/>
      <c r="S28" s="15"/>
      <c r="T28" s="15"/>
      <c r="U28" s="15"/>
      <c r="V28" s="15"/>
      <c r="W28" s="15"/>
      <c r="X28" s="15"/>
      <c r="Y28" s="15"/>
    </row>
    <row r="29" spans="2:25" s="55" customFormat="1" ht="5.25" customHeight="1" thickTop="1">
      <c r="O29" s="166"/>
      <c r="Q29" s="142"/>
      <c r="R29" s="15"/>
      <c r="S29" s="15"/>
      <c r="T29" s="15"/>
      <c r="U29" s="15"/>
      <c r="V29" s="15"/>
      <c r="W29" s="15"/>
      <c r="X29" s="15"/>
      <c r="Y29" s="15"/>
    </row>
    <row r="30" spans="2:25" s="55" customFormat="1" ht="12" customHeight="1">
      <c r="O30" s="166"/>
      <c r="Q30" s="142"/>
      <c r="R30" s="15"/>
      <c r="S30" s="15"/>
      <c r="T30" s="15"/>
      <c r="U30" s="15"/>
      <c r="V30" s="15"/>
      <c r="W30" s="15"/>
      <c r="X30" s="15"/>
      <c r="Y30" s="15"/>
    </row>
    <row r="31" spans="2:25" s="55" customFormat="1" ht="12.75" customHeight="1">
      <c r="B31" s="32" t="s">
        <v>25</v>
      </c>
      <c r="D31" s="32"/>
      <c r="I31" s="32"/>
      <c r="M31" s="32"/>
      <c r="O31" s="166"/>
      <c r="P31" s="32"/>
      <c r="Q31" s="142"/>
      <c r="R31" s="15"/>
      <c r="S31" s="15"/>
      <c r="T31" s="15"/>
      <c r="U31" s="15"/>
      <c r="V31" s="15"/>
      <c r="W31" s="15"/>
      <c r="X31" s="15"/>
      <c r="Y31" s="15"/>
    </row>
    <row r="32" spans="2:25" s="55" customFormat="1" ht="4.5" customHeight="1">
      <c r="B32" s="32"/>
      <c r="D32" s="32"/>
      <c r="I32" s="32"/>
      <c r="M32" s="32"/>
      <c r="O32" s="166"/>
      <c r="P32" s="32"/>
      <c r="Q32" s="142"/>
      <c r="R32" s="142"/>
      <c r="S32" s="142"/>
    </row>
    <row r="33" spans="1:19" s="55" customFormat="1">
      <c r="B33" s="147" t="s">
        <v>335</v>
      </c>
      <c r="C33" s="142">
        <v>21</v>
      </c>
      <c r="D33" s="147"/>
      <c r="E33" s="142">
        <v>18</v>
      </c>
      <c r="F33" s="142">
        <v>19</v>
      </c>
      <c r="G33" s="142">
        <v>17</v>
      </c>
      <c r="H33" s="142">
        <v>29</v>
      </c>
      <c r="I33" s="147"/>
      <c r="J33" s="142">
        <v>19</v>
      </c>
      <c r="K33" s="142">
        <v>18</v>
      </c>
      <c r="L33" s="142">
        <v>19</v>
      </c>
      <c r="M33" s="147"/>
      <c r="O33" s="166">
        <v>83</v>
      </c>
      <c r="P33" s="147"/>
      <c r="Q33" s="142"/>
      <c r="R33" s="142"/>
      <c r="S33" s="142"/>
    </row>
    <row r="34" spans="1:19" s="55" customFormat="1">
      <c r="B34" s="52"/>
      <c r="C34" s="37"/>
      <c r="D34" s="52"/>
      <c r="E34" s="37"/>
      <c r="F34" s="37"/>
      <c r="G34" s="37"/>
      <c r="H34" s="37"/>
      <c r="I34" s="52"/>
      <c r="J34" s="37"/>
      <c r="K34" s="37"/>
      <c r="L34" s="37"/>
      <c r="M34" s="52"/>
      <c r="O34" s="166"/>
      <c r="P34" s="52"/>
      <c r="Q34" s="37"/>
      <c r="R34" s="37"/>
      <c r="S34" s="37"/>
    </row>
    <row r="35" spans="1:19" s="55" customFormat="1">
      <c r="B35" s="32" t="s">
        <v>219</v>
      </c>
      <c r="C35" s="31">
        <v>16</v>
      </c>
      <c r="D35" s="32"/>
      <c r="E35" s="31">
        <v>14</v>
      </c>
      <c r="F35" s="31">
        <v>14</v>
      </c>
      <c r="G35" s="31">
        <v>13</v>
      </c>
      <c r="H35" s="31">
        <v>23</v>
      </c>
      <c r="I35" s="32"/>
      <c r="J35" s="31">
        <v>15</v>
      </c>
      <c r="K35" s="31">
        <v>15</v>
      </c>
      <c r="L35" s="31">
        <v>14</v>
      </c>
      <c r="M35" s="29"/>
      <c r="N35" s="29"/>
      <c r="O35" s="166">
        <v>64</v>
      </c>
      <c r="P35" s="29"/>
      <c r="Q35" s="142"/>
      <c r="R35" s="142"/>
      <c r="S35" s="142"/>
    </row>
    <row r="36" spans="1:19" s="55" customFormat="1"/>
    <row r="37" spans="1:19" s="55" customFormat="1">
      <c r="A37" s="15"/>
      <c r="B37" s="15"/>
      <c r="C37" s="15"/>
      <c r="D37" s="15"/>
      <c r="E37" s="15"/>
      <c r="F37" s="15"/>
      <c r="G37" s="15"/>
      <c r="H37" s="15"/>
      <c r="I37" s="15"/>
      <c r="J37" s="15"/>
      <c r="K37" s="15"/>
      <c r="L37" s="15"/>
      <c r="M37" s="15"/>
      <c r="N37" s="15"/>
      <c r="O37" s="15"/>
      <c r="P37" s="15"/>
      <c r="Q37" s="15"/>
      <c r="R37" s="15"/>
      <c r="S37" s="15"/>
    </row>
    <row r="38" spans="1:19" s="55" customFormat="1">
      <c r="A38" s="15"/>
      <c r="B38" s="15"/>
      <c r="C38" s="15"/>
      <c r="D38" s="15"/>
      <c r="E38" s="15"/>
      <c r="F38" s="15"/>
      <c r="G38" s="15"/>
      <c r="H38" s="15"/>
      <c r="I38" s="15"/>
      <c r="J38" s="15"/>
      <c r="K38" s="15"/>
      <c r="L38" s="15"/>
      <c r="M38" s="15"/>
      <c r="N38" s="15"/>
      <c r="O38" s="15"/>
      <c r="P38" s="15"/>
      <c r="Q38" s="15"/>
      <c r="R38" s="15"/>
      <c r="S38" s="15"/>
    </row>
    <row r="39" spans="1:19" s="55" customFormat="1">
      <c r="A39" s="15"/>
      <c r="B39" s="15"/>
      <c r="C39" s="15"/>
      <c r="D39" s="15"/>
      <c r="E39" s="15"/>
      <c r="F39" s="15"/>
      <c r="G39" s="15"/>
      <c r="H39" s="15"/>
      <c r="I39" s="15"/>
      <c r="J39" s="15"/>
      <c r="K39" s="15"/>
      <c r="L39" s="15"/>
      <c r="M39" s="15"/>
      <c r="N39" s="15"/>
      <c r="O39" s="15"/>
      <c r="P39" s="15"/>
      <c r="Q39" s="15"/>
      <c r="R39" s="15"/>
      <c r="S39" s="15"/>
    </row>
    <row r="40" spans="1:19" s="55" customFormat="1">
      <c r="A40" s="15"/>
      <c r="B40" s="15"/>
      <c r="C40" s="15"/>
      <c r="D40" s="15"/>
      <c r="E40" s="15"/>
      <c r="F40" s="15"/>
      <c r="G40" s="15"/>
      <c r="H40" s="15"/>
      <c r="I40" s="15"/>
      <c r="J40" s="15"/>
      <c r="K40" s="15"/>
      <c r="L40" s="15"/>
      <c r="M40" s="15"/>
      <c r="N40" s="15"/>
      <c r="O40" s="15"/>
      <c r="P40" s="15"/>
      <c r="Q40" s="15"/>
      <c r="R40" s="15"/>
      <c r="S40" s="15"/>
    </row>
    <row r="48" spans="1:19" ht="5.25" customHeight="1"/>
    <row r="53" ht="5.25" customHeight="1"/>
    <row r="61" ht="5.25" customHeight="1"/>
    <row r="64" ht="5.25" customHeight="1"/>
    <row r="66" ht="5.25" customHeight="1"/>
    <row r="69" ht="5.25" customHeight="1"/>
    <row r="71" ht="5.25" customHeight="1"/>
    <row r="73" ht="5.25" customHeight="1"/>
    <row r="76" ht="5.25"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8">
    <pageSetUpPr fitToPage="1"/>
  </sheetPr>
  <dimension ref="B1:R69"/>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1.33203125" style="15" customWidth="1"/>
    <col min="3" max="3" width="43.164062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4" width="1.83203125" style="15" customWidth="1"/>
    <col min="15" max="15" width="4" style="15" customWidth="1"/>
    <col min="16" max="16" width="9.1640625" style="15" customWidth="1"/>
    <col min="17" max="17" width="1.83203125" style="15" customWidth="1"/>
    <col min="18" max="18" width="6.1640625" style="15" customWidth="1"/>
    <col min="19" max="19" width="18.6640625" style="15" customWidth="1"/>
    <col min="20" max="20" width="16.5" style="15" bestFit="1" customWidth="1"/>
    <col min="21" max="16384" width="8.6640625" style="15"/>
  </cols>
  <sheetData>
    <row r="1" spans="2:18" ht="20.25" customHeight="1">
      <c r="B1" s="86" t="s">
        <v>659</v>
      </c>
      <c r="C1" s="86"/>
      <c r="D1" s="86"/>
      <c r="E1" s="86"/>
      <c r="F1" s="86"/>
      <c r="G1" s="86"/>
      <c r="H1" s="86"/>
      <c r="I1" s="86"/>
      <c r="J1" s="86"/>
      <c r="K1" s="86"/>
      <c r="L1" s="86"/>
      <c r="M1" s="86"/>
      <c r="N1" s="86"/>
      <c r="O1" s="86"/>
      <c r="P1" s="86"/>
      <c r="Q1" s="86"/>
      <c r="R1" s="95"/>
    </row>
    <row r="2" spans="2:18" ht="14">
      <c r="D2" s="71">
        <v>2019</v>
      </c>
      <c r="F2" s="71">
        <v>2018</v>
      </c>
      <c r="G2" s="71"/>
      <c r="H2" s="71"/>
      <c r="I2" s="71"/>
      <c r="K2" s="71">
        <v>2017</v>
      </c>
      <c r="L2" s="71"/>
      <c r="M2" s="71"/>
      <c r="N2" s="72"/>
      <c r="P2" s="96" t="s">
        <v>344</v>
      </c>
      <c r="Q2" s="72"/>
      <c r="R2" s="73"/>
    </row>
    <row r="3" spans="2:18" ht="14">
      <c r="C3" s="14" t="s">
        <v>206</v>
      </c>
      <c r="D3" s="77" t="s">
        <v>0</v>
      </c>
      <c r="E3" s="14"/>
      <c r="F3" s="77" t="s">
        <v>1</v>
      </c>
      <c r="G3" s="77" t="s">
        <v>116</v>
      </c>
      <c r="H3" s="77" t="s">
        <v>2</v>
      </c>
      <c r="I3" s="77" t="s">
        <v>0</v>
      </c>
      <c r="J3" s="14"/>
      <c r="K3" s="77" t="s">
        <v>1</v>
      </c>
      <c r="L3" s="77" t="s">
        <v>116</v>
      </c>
      <c r="M3" s="77" t="s">
        <v>2</v>
      </c>
      <c r="N3" s="74"/>
      <c r="O3" s="14"/>
      <c r="P3" s="97">
        <v>2018</v>
      </c>
      <c r="Q3" s="74"/>
      <c r="R3" s="73"/>
    </row>
    <row r="4" spans="2:18" ht="5.25" customHeight="1">
      <c r="P4" s="61"/>
      <c r="R4" s="61"/>
    </row>
    <row r="5" spans="2:18">
      <c r="C5" s="1" t="s">
        <v>10</v>
      </c>
      <c r="D5" s="31"/>
      <c r="E5" s="1"/>
      <c r="F5" s="31"/>
      <c r="G5" s="31"/>
      <c r="H5" s="31"/>
      <c r="I5" s="31"/>
      <c r="J5" s="1"/>
      <c r="K5" s="31"/>
      <c r="L5" s="31"/>
      <c r="M5" s="31"/>
      <c r="N5" s="1"/>
      <c r="O5" s="1"/>
      <c r="P5" s="32"/>
      <c r="Q5" s="1"/>
      <c r="R5" s="32"/>
    </row>
    <row r="6" spans="2:18">
      <c r="C6" s="147" t="s">
        <v>99</v>
      </c>
      <c r="D6" s="31">
        <v>0</v>
      </c>
      <c r="E6" s="147"/>
      <c r="F6" s="31">
        <v>0</v>
      </c>
      <c r="G6" s="31">
        <v>0</v>
      </c>
      <c r="H6" s="31">
        <v>16</v>
      </c>
      <c r="I6" s="31">
        <v>0</v>
      </c>
      <c r="J6" s="139"/>
      <c r="K6" s="31">
        <v>0</v>
      </c>
      <c r="L6" s="31">
        <v>0</v>
      </c>
      <c r="M6" s="31">
        <v>0</v>
      </c>
      <c r="N6" s="139"/>
      <c r="O6" s="139"/>
      <c r="P6" s="31">
        <v>16</v>
      </c>
      <c r="Q6" s="139"/>
      <c r="R6" s="31"/>
    </row>
    <row r="7" spans="2:18">
      <c r="C7" s="3" t="s">
        <v>18</v>
      </c>
      <c r="D7" s="265">
        <v>0</v>
      </c>
      <c r="E7" s="3"/>
      <c r="F7" s="265">
        <v>0</v>
      </c>
      <c r="G7" s="265">
        <v>0</v>
      </c>
      <c r="H7" s="265">
        <v>16</v>
      </c>
      <c r="I7" s="265">
        <v>0</v>
      </c>
      <c r="J7" s="83"/>
      <c r="K7" s="265">
        <v>0</v>
      </c>
      <c r="L7" s="265">
        <v>0</v>
      </c>
      <c r="M7" s="265">
        <v>0</v>
      </c>
      <c r="N7" s="83"/>
      <c r="O7" s="83"/>
      <c r="P7" s="265">
        <v>16</v>
      </c>
      <c r="Q7" s="83"/>
      <c r="R7" s="81"/>
    </row>
    <row r="8" spans="2:18" ht="5.25" customHeight="1">
      <c r="D8" s="81"/>
      <c r="F8" s="81"/>
      <c r="G8" s="82"/>
      <c r="H8" s="82"/>
      <c r="I8" s="82"/>
      <c r="J8" s="146"/>
      <c r="K8" s="82"/>
      <c r="L8" s="82"/>
      <c r="M8" s="82"/>
      <c r="N8" s="146"/>
      <c r="O8" s="146"/>
      <c r="P8" s="81"/>
      <c r="Q8" s="146"/>
      <c r="R8" s="31"/>
    </row>
    <row r="9" spans="2:18">
      <c r="C9" s="1" t="s">
        <v>13</v>
      </c>
      <c r="D9" s="31"/>
      <c r="E9" s="1"/>
      <c r="F9" s="31"/>
      <c r="G9" s="29"/>
      <c r="H9" s="29"/>
      <c r="I9" s="29"/>
      <c r="J9" s="1"/>
      <c r="K9" s="29"/>
      <c r="L9" s="29"/>
      <c r="M9" s="29"/>
      <c r="N9" s="1"/>
      <c r="O9" s="1"/>
      <c r="P9" s="31"/>
      <c r="Q9" s="1"/>
      <c r="R9" s="31"/>
    </row>
    <row r="10" spans="2:18">
      <c r="C10" s="139" t="s">
        <v>346</v>
      </c>
      <c r="D10" s="31"/>
      <c r="E10" s="139"/>
      <c r="F10" s="31"/>
      <c r="G10" s="29"/>
      <c r="H10" s="29"/>
      <c r="I10" s="29"/>
      <c r="J10" s="1"/>
      <c r="K10" s="29"/>
      <c r="L10" s="29"/>
      <c r="M10" s="29"/>
      <c r="N10" s="1"/>
      <c r="O10" s="1"/>
      <c r="P10" s="31"/>
      <c r="Q10" s="1"/>
      <c r="R10" s="31"/>
    </row>
    <row r="11" spans="2:18">
      <c r="C11" s="139" t="s">
        <v>347</v>
      </c>
      <c r="D11" s="31">
        <v>0</v>
      </c>
      <c r="E11" s="139"/>
      <c r="F11" s="31">
        <v>0</v>
      </c>
      <c r="G11" s="31">
        <v>0</v>
      </c>
      <c r="H11" s="31">
        <v>0</v>
      </c>
      <c r="I11" s="31">
        <v>0</v>
      </c>
      <c r="J11" s="1"/>
      <c r="K11" s="29">
        <v>61</v>
      </c>
      <c r="L11" s="29">
        <v>0</v>
      </c>
      <c r="M11" s="29">
        <v>0</v>
      </c>
      <c r="N11" s="1"/>
      <c r="O11" s="1"/>
      <c r="P11" s="31">
        <v>0</v>
      </c>
      <c r="Q11" s="1"/>
      <c r="R11" s="31"/>
    </row>
    <row r="12" spans="2:18">
      <c r="C12" s="139" t="s">
        <v>124</v>
      </c>
      <c r="D12" s="31">
        <v>2</v>
      </c>
      <c r="E12" s="139"/>
      <c r="F12" s="31">
        <v>0</v>
      </c>
      <c r="G12" s="31">
        <v>0</v>
      </c>
      <c r="H12" s="31">
        <v>9</v>
      </c>
      <c r="I12" s="31">
        <v>0</v>
      </c>
      <c r="J12" s="139"/>
      <c r="K12" s="31">
        <v>10</v>
      </c>
      <c r="L12" s="31">
        <v>0</v>
      </c>
      <c r="M12" s="31">
        <v>0</v>
      </c>
      <c r="N12" s="139"/>
      <c r="O12" s="139"/>
      <c r="P12" s="31">
        <v>9</v>
      </c>
      <c r="Q12" s="139"/>
      <c r="R12" s="31"/>
    </row>
    <row r="13" spans="2:18">
      <c r="C13" s="139" t="s">
        <v>408</v>
      </c>
      <c r="D13" s="31">
        <v>0</v>
      </c>
      <c r="E13" s="139"/>
      <c r="F13" s="31">
        <v>0</v>
      </c>
      <c r="G13" s="31">
        <v>0</v>
      </c>
      <c r="H13" s="31">
        <v>0</v>
      </c>
      <c r="I13" s="31">
        <v>0</v>
      </c>
      <c r="J13" s="139"/>
      <c r="K13" s="29">
        <v>0</v>
      </c>
      <c r="L13" s="29">
        <v>0</v>
      </c>
      <c r="M13" s="29">
        <v>0</v>
      </c>
      <c r="N13" s="139"/>
      <c r="O13" s="139"/>
      <c r="P13" s="31">
        <v>0</v>
      </c>
      <c r="Q13" s="139"/>
      <c r="R13" s="31"/>
    </row>
    <row r="14" spans="2:18">
      <c r="C14" s="147" t="s">
        <v>664</v>
      </c>
      <c r="D14" s="31">
        <v>0</v>
      </c>
      <c r="E14" s="147"/>
      <c r="F14" s="31">
        <v>0</v>
      </c>
      <c r="G14" s="31">
        <v>0</v>
      </c>
      <c r="H14" s="31">
        <v>0</v>
      </c>
      <c r="I14" s="31">
        <v>0</v>
      </c>
      <c r="J14" s="139"/>
      <c r="K14" s="29">
        <v>202</v>
      </c>
      <c r="L14" s="29">
        <v>0</v>
      </c>
      <c r="M14" s="29">
        <v>0</v>
      </c>
      <c r="N14" s="139"/>
      <c r="O14" s="139"/>
      <c r="P14" s="31">
        <v>0</v>
      </c>
      <c r="Q14" s="139"/>
      <c r="R14" s="31"/>
    </row>
    <row r="15" spans="2:18">
      <c r="C15" s="139" t="s">
        <v>31</v>
      </c>
      <c r="D15" s="31">
        <v>-1</v>
      </c>
      <c r="E15" s="139"/>
      <c r="F15" s="31">
        <v>0</v>
      </c>
      <c r="G15" s="31">
        <v>0</v>
      </c>
      <c r="H15" s="31">
        <v>-64</v>
      </c>
      <c r="I15" s="31">
        <v>0</v>
      </c>
      <c r="J15" s="139"/>
      <c r="K15" s="31">
        <v>1</v>
      </c>
      <c r="L15" s="31">
        <v>0</v>
      </c>
      <c r="M15" s="31">
        <v>0</v>
      </c>
      <c r="N15" s="139"/>
      <c r="O15" s="139"/>
      <c r="P15" s="31">
        <v>-64</v>
      </c>
      <c r="Q15" s="139"/>
      <c r="R15" s="31"/>
    </row>
    <row r="16" spans="2:18">
      <c r="C16" s="3" t="s">
        <v>19</v>
      </c>
      <c r="D16" s="141">
        <v>1</v>
      </c>
      <c r="E16" s="3"/>
      <c r="F16" s="141">
        <v>0</v>
      </c>
      <c r="G16" s="165">
        <v>0</v>
      </c>
      <c r="H16" s="165">
        <v>-55</v>
      </c>
      <c r="I16" s="165">
        <v>0</v>
      </c>
      <c r="J16" s="3"/>
      <c r="K16" s="165">
        <v>274</v>
      </c>
      <c r="L16" s="165">
        <v>0</v>
      </c>
      <c r="M16" s="165">
        <v>0</v>
      </c>
      <c r="N16" s="3"/>
      <c r="O16" s="3"/>
      <c r="P16" s="141">
        <v>-55</v>
      </c>
      <c r="Q16" s="3"/>
      <c r="R16" s="81"/>
    </row>
    <row r="17" spans="3:18" ht="5.25" customHeight="1">
      <c r="D17" s="31"/>
      <c r="F17" s="31"/>
      <c r="G17" s="29"/>
      <c r="H17" s="29"/>
      <c r="I17" s="29"/>
      <c r="K17" s="29"/>
      <c r="L17" s="29"/>
      <c r="M17" s="29"/>
      <c r="P17" s="31"/>
      <c r="R17" s="31"/>
    </row>
    <row r="18" spans="3:18">
      <c r="C18" s="1" t="s">
        <v>354</v>
      </c>
      <c r="D18" s="31"/>
      <c r="E18" s="1"/>
      <c r="F18" s="31"/>
      <c r="G18" s="29"/>
      <c r="H18" s="29"/>
      <c r="I18" s="29"/>
      <c r="J18" s="1"/>
      <c r="K18" s="29"/>
      <c r="L18" s="29"/>
      <c r="M18" s="29"/>
      <c r="P18" s="31"/>
      <c r="R18" s="81"/>
    </row>
    <row r="19" spans="3:18">
      <c r="C19" s="1" t="s">
        <v>364</v>
      </c>
      <c r="D19" s="165">
        <v>-1</v>
      </c>
      <c r="E19" s="1"/>
      <c r="F19" s="141">
        <v>0</v>
      </c>
      <c r="G19" s="165">
        <v>0</v>
      </c>
      <c r="H19" s="165">
        <v>71</v>
      </c>
      <c r="I19" s="165">
        <v>0</v>
      </c>
      <c r="J19" s="1"/>
      <c r="K19" s="165">
        <v>-274</v>
      </c>
      <c r="L19" s="165">
        <v>0</v>
      </c>
      <c r="M19" s="165">
        <v>0</v>
      </c>
      <c r="N19" s="1"/>
      <c r="O19" s="1"/>
      <c r="P19" s="141">
        <v>71</v>
      </c>
      <c r="Q19" s="1"/>
      <c r="R19" s="81"/>
    </row>
    <row r="20" spans="3:18" ht="5.25" customHeight="1">
      <c r="D20" s="31"/>
      <c r="F20" s="31"/>
      <c r="G20" s="29"/>
      <c r="H20" s="29"/>
      <c r="I20" s="29"/>
      <c r="K20" s="29"/>
      <c r="L20" s="29"/>
      <c r="M20" s="29"/>
      <c r="P20" s="31"/>
      <c r="R20" s="30"/>
    </row>
    <row r="21" spans="3:18">
      <c r="C21" s="55" t="s">
        <v>111</v>
      </c>
      <c r="D21" s="31">
        <v>0</v>
      </c>
      <c r="E21" s="55"/>
      <c r="F21" s="31">
        <v>0</v>
      </c>
      <c r="G21" s="31">
        <v>0</v>
      </c>
      <c r="H21" s="31">
        <v>19</v>
      </c>
      <c r="I21" s="31">
        <v>0</v>
      </c>
      <c r="J21" s="55"/>
      <c r="K21" s="31">
        <v>118</v>
      </c>
      <c r="L21" s="31">
        <v>0</v>
      </c>
      <c r="M21" s="31">
        <v>0</v>
      </c>
      <c r="N21" s="55"/>
      <c r="P21" s="31">
        <v>19</v>
      </c>
      <c r="Q21" s="55"/>
      <c r="R21" s="31"/>
    </row>
    <row r="22" spans="3:18" ht="5.25" customHeight="1">
      <c r="D22" s="31"/>
      <c r="F22" s="31"/>
      <c r="G22" s="29"/>
      <c r="H22" s="29"/>
      <c r="I22" s="29"/>
      <c r="K22" s="29"/>
      <c r="L22" s="29"/>
      <c r="M22" s="29"/>
      <c r="P22" s="31"/>
      <c r="R22" s="30"/>
    </row>
    <row r="23" spans="3:18">
      <c r="C23" s="1" t="s">
        <v>354</v>
      </c>
      <c r="D23" s="65">
        <v>-1</v>
      </c>
      <c r="E23" s="1"/>
      <c r="F23" s="65">
        <v>0</v>
      </c>
      <c r="G23" s="65">
        <v>0</v>
      </c>
      <c r="H23" s="65">
        <v>52</v>
      </c>
      <c r="I23" s="65">
        <v>0</v>
      </c>
      <c r="J23" s="1"/>
      <c r="K23" s="65">
        <v>-392</v>
      </c>
      <c r="L23" s="65">
        <v>0</v>
      </c>
      <c r="M23" s="65">
        <v>0</v>
      </c>
      <c r="N23" s="1"/>
      <c r="O23" s="1"/>
      <c r="P23" s="65">
        <v>52</v>
      </c>
      <c r="Q23" s="1"/>
      <c r="R23" s="81"/>
    </row>
    <row r="24" spans="3:18">
      <c r="C24" s="1" t="s">
        <v>355</v>
      </c>
      <c r="D24" s="81"/>
      <c r="E24" s="1"/>
      <c r="F24" s="81"/>
      <c r="G24" s="81"/>
      <c r="H24" s="81"/>
      <c r="I24" s="81"/>
      <c r="J24" s="1"/>
      <c r="K24" s="81"/>
      <c r="L24" s="81"/>
      <c r="M24" s="81"/>
      <c r="N24" s="1"/>
      <c r="O24" s="1"/>
      <c r="P24" s="81"/>
      <c r="Q24" s="1"/>
      <c r="R24" s="81"/>
    </row>
    <row r="25" spans="3:18" ht="5.25" customHeight="1">
      <c r="D25" s="31"/>
      <c r="F25" s="31"/>
      <c r="G25" s="31"/>
      <c r="H25" s="31"/>
      <c r="I25" s="31"/>
      <c r="K25" s="31"/>
      <c r="L25" s="31"/>
      <c r="M25" s="31"/>
      <c r="P25" s="31"/>
      <c r="R25" s="30"/>
    </row>
    <row r="26" spans="3:18">
      <c r="C26" s="15" t="s">
        <v>8</v>
      </c>
      <c r="D26" s="31">
        <v>0</v>
      </c>
      <c r="F26" s="31">
        <v>0</v>
      </c>
      <c r="G26" s="31">
        <v>0</v>
      </c>
      <c r="H26" s="31">
        <v>0</v>
      </c>
      <c r="I26" s="31">
        <v>0</v>
      </c>
      <c r="K26" s="31">
        <v>-19</v>
      </c>
      <c r="L26" s="31">
        <v>0</v>
      </c>
      <c r="M26" s="31">
        <v>0</v>
      </c>
      <c r="P26" s="31">
        <v>0</v>
      </c>
      <c r="R26" s="31"/>
    </row>
    <row r="27" spans="3:18" ht="5.25" customHeight="1">
      <c r="D27" s="31"/>
      <c r="F27" s="31"/>
      <c r="G27" s="31"/>
      <c r="H27" s="31"/>
      <c r="I27" s="31"/>
      <c r="K27" s="31"/>
      <c r="L27" s="31"/>
      <c r="M27" s="31"/>
      <c r="P27" s="31"/>
      <c r="R27" s="30"/>
    </row>
    <row r="28" spans="3:18">
      <c r="C28" s="1" t="s">
        <v>354</v>
      </c>
      <c r="D28" s="31"/>
      <c r="E28" s="1"/>
      <c r="F28" s="31"/>
      <c r="G28" s="31"/>
      <c r="H28" s="31"/>
      <c r="I28" s="31"/>
      <c r="J28" s="1"/>
      <c r="K28" s="31"/>
      <c r="L28" s="31"/>
      <c r="M28" s="31"/>
      <c r="P28" s="31"/>
      <c r="R28" s="63"/>
    </row>
    <row r="29" spans="3:18">
      <c r="C29" s="1" t="s">
        <v>298</v>
      </c>
      <c r="D29" s="65">
        <v>-1</v>
      </c>
      <c r="E29" s="1"/>
      <c r="F29" s="65">
        <v>0</v>
      </c>
      <c r="G29" s="65">
        <v>0</v>
      </c>
      <c r="H29" s="65">
        <v>52</v>
      </c>
      <c r="I29" s="65">
        <v>0</v>
      </c>
      <c r="J29" s="1"/>
      <c r="K29" s="65">
        <v>-373</v>
      </c>
      <c r="L29" s="65">
        <v>0</v>
      </c>
      <c r="M29" s="65">
        <v>0</v>
      </c>
      <c r="N29" s="1"/>
      <c r="O29" s="1"/>
      <c r="P29" s="65">
        <v>52</v>
      </c>
      <c r="Q29" s="1"/>
      <c r="R29" s="63"/>
    </row>
    <row r="30" spans="3:18" ht="5.25" customHeight="1">
      <c r="D30" s="31"/>
      <c r="F30" s="31"/>
      <c r="G30" s="31"/>
      <c r="H30" s="31"/>
      <c r="I30" s="31"/>
      <c r="K30" s="31"/>
      <c r="L30" s="31"/>
      <c r="M30" s="31"/>
      <c r="P30" s="31"/>
      <c r="R30" s="55"/>
    </row>
    <row r="31" spans="3:18">
      <c r="C31" s="15" t="s">
        <v>298</v>
      </c>
      <c r="D31" s="31">
        <v>0</v>
      </c>
      <c r="F31" s="31">
        <v>0</v>
      </c>
      <c r="G31" s="31">
        <v>0</v>
      </c>
      <c r="H31" s="31">
        <v>0</v>
      </c>
      <c r="I31" s="31">
        <v>0</v>
      </c>
      <c r="K31" s="31">
        <v>0</v>
      </c>
      <c r="L31" s="31">
        <v>0</v>
      </c>
      <c r="M31" s="31">
        <v>0</v>
      </c>
      <c r="P31" s="31">
        <v>0</v>
      </c>
      <c r="R31" s="31"/>
    </row>
    <row r="32" spans="3:18" ht="5.25" customHeight="1">
      <c r="D32" s="31"/>
      <c r="F32" s="31"/>
      <c r="G32" s="31"/>
      <c r="H32" s="31"/>
      <c r="I32" s="31"/>
      <c r="K32" s="31"/>
      <c r="L32" s="31"/>
      <c r="M32" s="31"/>
      <c r="P32" s="31"/>
      <c r="R32" s="30"/>
    </row>
    <row r="33" spans="2:18">
      <c r="C33" s="1" t="s">
        <v>365</v>
      </c>
      <c r="D33" s="31"/>
      <c r="E33" s="1"/>
      <c r="F33" s="31"/>
      <c r="G33" s="29"/>
      <c r="H33" s="29"/>
      <c r="I33" s="29"/>
      <c r="J33" s="1"/>
      <c r="K33" s="29"/>
      <c r="L33" s="29"/>
      <c r="M33" s="29"/>
      <c r="P33" s="31"/>
      <c r="R33" s="63"/>
    </row>
    <row r="34" spans="2:18" ht="14" thickBot="1">
      <c r="C34" s="1" t="s">
        <v>366</v>
      </c>
      <c r="D34" s="23">
        <v>-1</v>
      </c>
      <c r="E34" s="1"/>
      <c r="F34" s="23">
        <v>0</v>
      </c>
      <c r="G34" s="23">
        <v>0</v>
      </c>
      <c r="H34" s="23">
        <v>52</v>
      </c>
      <c r="I34" s="23">
        <v>0</v>
      </c>
      <c r="J34" s="1"/>
      <c r="K34" s="23">
        <v>-373</v>
      </c>
      <c r="L34" s="23">
        <v>0</v>
      </c>
      <c r="M34" s="23">
        <v>0</v>
      </c>
      <c r="N34" s="1"/>
      <c r="O34" s="1"/>
      <c r="P34" s="23">
        <v>52</v>
      </c>
      <c r="Q34" s="1"/>
      <c r="R34" s="63"/>
    </row>
    <row r="35" spans="2:18" ht="14" thickTop="1">
      <c r="C35" s="1"/>
      <c r="D35" s="63"/>
      <c r="E35" s="1"/>
      <c r="F35" s="63"/>
      <c r="G35" s="63"/>
      <c r="H35" s="63"/>
      <c r="I35" s="63"/>
      <c r="J35" s="1"/>
      <c r="K35" s="63"/>
      <c r="L35" s="63"/>
      <c r="M35" s="63"/>
      <c r="N35" s="1"/>
      <c r="O35" s="1"/>
      <c r="P35" s="81"/>
      <c r="Q35" s="1"/>
      <c r="R35" s="63"/>
    </row>
    <row r="36" spans="2:18" ht="15">
      <c r="C36" s="1" t="s">
        <v>721</v>
      </c>
      <c r="D36" s="126">
        <v>-1</v>
      </c>
      <c r="E36" s="1"/>
      <c r="F36" s="126">
        <v>0</v>
      </c>
      <c r="G36" s="126">
        <v>0</v>
      </c>
      <c r="H36" s="126">
        <v>33</v>
      </c>
      <c r="I36" s="126">
        <v>0</v>
      </c>
      <c r="J36" s="1"/>
      <c r="K36" s="126">
        <v>-294</v>
      </c>
      <c r="L36" s="126">
        <v>0</v>
      </c>
      <c r="M36" s="126">
        <v>0</v>
      </c>
      <c r="N36" s="22"/>
      <c r="O36" s="1"/>
      <c r="P36" s="126">
        <v>33</v>
      </c>
      <c r="Q36" s="1"/>
    </row>
    <row r="37" spans="2:18">
      <c r="C37" s="1"/>
      <c r="E37" s="1"/>
      <c r="J37" s="1"/>
      <c r="N37" s="62"/>
      <c r="P37" s="18"/>
    </row>
    <row r="38" spans="2:18">
      <c r="B38" s="213"/>
      <c r="C38" s="213"/>
      <c r="D38" s="55"/>
      <c r="E38" s="213"/>
      <c r="F38" s="55"/>
      <c r="G38" s="55"/>
      <c r="H38" s="55"/>
      <c r="I38" s="55"/>
      <c r="J38" s="213"/>
      <c r="K38" s="55"/>
      <c r="L38" s="55"/>
      <c r="M38" s="55"/>
      <c r="N38" s="62"/>
      <c r="O38" s="55"/>
      <c r="P38" s="30"/>
    </row>
    <row r="39" spans="2:18">
      <c r="B39" s="213" t="s">
        <v>757</v>
      </c>
      <c r="C39" s="213"/>
      <c r="D39" s="55"/>
      <c r="E39" s="213"/>
      <c r="F39" s="55"/>
      <c r="G39" s="55"/>
      <c r="H39" s="55"/>
      <c r="I39" s="55"/>
      <c r="J39" s="213"/>
      <c r="K39" s="55"/>
      <c r="L39" s="55"/>
      <c r="M39" s="55"/>
      <c r="N39" s="62"/>
      <c r="O39" s="55"/>
      <c r="P39" s="30"/>
    </row>
    <row r="40" spans="2:18">
      <c r="B40" s="213" t="s">
        <v>758</v>
      </c>
      <c r="C40" s="213"/>
      <c r="D40" s="55"/>
      <c r="E40" s="213"/>
      <c r="F40" s="55"/>
      <c r="G40" s="55"/>
      <c r="H40" s="55"/>
      <c r="I40" s="55"/>
      <c r="J40" s="213"/>
      <c r="K40" s="55"/>
      <c r="L40" s="55"/>
      <c r="M40" s="55"/>
      <c r="N40" s="62"/>
      <c r="O40" s="55"/>
      <c r="P40" s="30"/>
    </row>
    <row r="41" spans="2:18">
      <c r="B41" s="213" t="s">
        <v>722</v>
      </c>
      <c r="C41" s="213"/>
      <c r="D41" s="55"/>
      <c r="E41" s="213"/>
      <c r="F41" s="55"/>
      <c r="G41" s="55"/>
      <c r="H41" s="55"/>
      <c r="I41" s="55"/>
      <c r="J41" s="213"/>
      <c r="K41" s="55"/>
      <c r="L41" s="55"/>
      <c r="M41" s="55"/>
      <c r="N41" s="62"/>
      <c r="O41" s="55"/>
      <c r="P41" s="30"/>
    </row>
    <row r="42" spans="2:18">
      <c r="C42" s="213"/>
      <c r="D42" s="55"/>
      <c r="E42" s="213"/>
      <c r="F42" s="55"/>
      <c r="G42" s="55"/>
      <c r="H42" s="55"/>
      <c r="I42" s="55"/>
      <c r="J42" s="213"/>
      <c r="K42" s="55"/>
      <c r="L42" s="55"/>
      <c r="M42" s="55"/>
      <c r="N42" s="62"/>
      <c r="O42" s="55"/>
      <c r="P42" s="30"/>
    </row>
    <row r="43" spans="2:18">
      <c r="B43" s="213"/>
      <c r="C43" s="213"/>
      <c r="D43" s="55"/>
      <c r="E43" s="213"/>
      <c r="F43" s="55"/>
      <c r="G43" s="55"/>
      <c r="H43" s="55"/>
      <c r="I43" s="55"/>
      <c r="J43" s="213"/>
      <c r="K43" s="55"/>
      <c r="L43" s="55"/>
      <c r="M43" s="55"/>
      <c r="N43" s="62"/>
      <c r="O43" s="55"/>
      <c r="P43" s="30"/>
    </row>
    <row r="44" spans="2:18">
      <c r="B44" s="213"/>
      <c r="C44" s="213"/>
      <c r="D44" s="55"/>
      <c r="E44" s="213"/>
      <c r="F44" s="55"/>
      <c r="G44" s="55"/>
      <c r="H44" s="55"/>
      <c r="I44" s="55"/>
      <c r="J44" s="213"/>
      <c r="K44" s="55"/>
      <c r="L44" s="55"/>
      <c r="M44" s="55"/>
      <c r="N44" s="62"/>
      <c r="O44" s="55"/>
      <c r="P44" s="30"/>
    </row>
    <row r="45" spans="2:18">
      <c r="B45" s="213"/>
      <c r="C45" s="213"/>
      <c r="D45" s="55"/>
      <c r="E45" s="213"/>
      <c r="F45" s="55"/>
      <c r="G45" s="55"/>
      <c r="H45" s="55"/>
      <c r="I45" s="55"/>
      <c r="J45" s="213"/>
      <c r="K45" s="55"/>
      <c r="L45" s="55"/>
      <c r="M45" s="55"/>
      <c r="N45" s="62"/>
      <c r="O45" s="55"/>
      <c r="P45" s="30"/>
    </row>
    <row r="46" spans="2:18">
      <c r="B46" s="26"/>
      <c r="C46" s="26"/>
      <c r="E46" s="26"/>
      <c r="J46" s="26"/>
      <c r="N46" s="62"/>
      <c r="P46" s="18"/>
    </row>
    <row r="48" spans="2:18" ht="13.5" customHeight="1"/>
    <row r="69" spans="16:16">
      <c r="P69" s="29"/>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ransitionEvaluation="1">
    <pageSetUpPr fitToPage="1"/>
  </sheetPr>
  <dimension ref="B2:M97"/>
  <sheetViews>
    <sheetView showGridLines="0" defaultGridColor="0" view="pageBreakPreview" colorId="22" zoomScale="70" zoomScaleNormal="100" zoomScaleSheetLayoutView="70" workbookViewId="0">
      <selection activeCell="O10" sqref="O10"/>
    </sheetView>
  </sheetViews>
  <sheetFormatPr baseColWidth="10" defaultColWidth="12.5" defaultRowHeight="16"/>
  <cols>
    <col min="1" max="1" width="4.6640625" style="102" customWidth="1"/>
    <col min="2" max="2" width="61.6640625" style="102" customWidth="1"/>
    <col min="3" max="3" width="14.1640625" style="102" customWidth="1"/>
    <col min="4" max="4" width="2.1640625" style="102" customWidth="1"/>
    <col min="5" max="8" width="14.1640625" style="102" customWidth="1"/>
    <col min="9" max="9" width="2.1640625" style="102" customWidth="1"/>
    <col min="10" max="12" width="14.1640625" style="102" customWidth="1"/>
    <col min="13" max="16384" width="12.5" style="102"/>
  </cols>
  <sheetData>
    <row r="2" spans="2:12" ht="18">
      <c r="B2" s="128" t="s">
        <v>564</v>
      </c>
      <c r="C2" s="129"/>
      <c r="D2" s="128"/>
      <c r="E2" s="129"/>
      <c r="F2" s="129"/>
      <c r="G2" s="129"/>
      <c r="H2" s="129"/>
      <c r="I2" s="128"/>
      <c r="J2" s="129"/>
      <c r="K2" s="129"/>
      <c r="L2" s="129"/>
    </row>
    <row r="3" spans="2:12" ht="15.75" customHeight="1">
      <c r="B3" s="297" t="s">
        <v>206</v>
      </c>
      <c r="D3" s="297"/>
    </row>
    <row r="4" spans="2:12" ht="19.5" customHeight="1">
      <c r="B4" s="198"/>
      <c r="C4" s="131">
        <v>2019</v>
      </c>
      <c r="D4" s="198"/>
      <c r="E4" s="131">
        <v>2018</v>
      </c>
      <c r="F4" s="131"/>
      <c r="G4" s="131"/>
      <c r="H4" s="131"/>
      <c r="I4" s="198"/>
      <c r="J4" s="131">
        <v>2017</v>
      </c>
      <c r="K4" s="131"/>
      <c r="L4" s="131"/>
    </row>
    <row r="5" spans="2:12" ht="18">
      <c r="B5" s="104" t="s">
        <v>3</v>
      </c>
      <c r="C5" s="132" t="s">
        <v>0</v>
      </c>
      <c r="D5" s="104"/>
      <c r="E5" s="132" t="s">
        <v>1</v>
      </c>
      <c r="F5" s="132" t="s">
        <v>116</v>
      </c>
      <c r="G5" s="132" t="s">
        <v>2</v>
      </c>
      <c r="H5" s="132" t="s">
        <v>0</v>
      </c>
      <c r="I5" s="104"/>
      <c r="J5" s="132" t="s">
        <v>1</v>
      </c>
      <c r="K5" s="132" t="s">
        <v>116</v>
      </c>
      <c r="L5" s="132" t="s">
        <v>2</v>
      </c>
    </row>
    <row r="6" spans="2:12" ht="10.5" customHeight="1">
      <c r="B6" s="105"/>
      <c r="C6" s="105"/>
      <c r="D6" s="105"/>
      <c r="E6" s="105"/>
      <c r="F6" s="105"/>
      <c r="G6" s="105"/>
      <c r="H6" s="105"/>
      <c r="I6" s="105"/>
      <c r="J6" s="105"/>
      <c r="K6" s="105"/>
      <c r="L6" s="105"/>
    </row>
    <row r="7" spans="2:12" ht="15" customHeight="1">
      <c r="B7" s="105" t="s">
        <v>309</v>
      </c>
      <c r="C7" s="107">
        <v>1518</v>
      </c>
      <c r="D7" s="105"/>
      <c r="E7" s="107">
        <v>1330</v>
      </c>
      <c r="F7" s="107">
        <v>1158</v>
      </c>
      <c r="G7" s="107">
        <v>1050</v>
      </c>
      <c r="H7" s="107">
        <v>854</v>
      </c>
      <c r="I7" s="105"/>
      <c r="J7" s="107">
        <v>1017</v>
      </c>
      <c r="K7" s="107">
        <v>893</v>
      </c>
      <c r="L7" s="107">
        <v>1042</v>
      </c>
    </row>
    <row r="8" spans="2:12" s="111" customFormat="1" ht="15" customHeight="1">
      <c r="B8" s="105" t="s">
        <v>4</v>
      </c>
      <c r="C8" s="109">
        <v>33984</v>
      </c>
      <c r="D8" s="105"/>
      <c r="E8" s="109">
        <v>33557</v>
      </c>
      <c r="F8" s="109">
        <v>31639</v>
      </c>
      <c r="G8" s="109">
        <v>32427</v>
      </c>
      <c r="H8" s="109">
        <v>32553</v>
      </c>
      <c r="I8" s="105"/>
      <c r="J8" s="109">
        <v>32190</v>
      </c>
      <c r="K8" s="109">
        <v>31785</v>
      </c>
      <c r="L8" s="109">
        <v>32274</v>
      </c>
    </row>
    <row r="9" spans="2:12" ht="15" customHeight="1">
      <c r="B9" s="105" t="s">
        <v>416</v>
      </c>
      <c r="C9" s="107">
        <v>6310</v>
      </c>
      <c r="D9" s="105"/>
      <c r="E9" s="107">
        <v>6440</v>
      </c>
      <c r="F9" s="107">
        <v>6150</v>
      </c>
      <c r="G9" s="107">
        <v>6146</v>
      </c>
      <c r="H9" s="107">
        <v>5811</v>
      </c>
      <c r="I9" s="105"/>
      <c r="J9" s="107">
        <v>5447</v>
      </c>
      <c r="K9" s="107">
        <v>5315</v>
      </c>
      <c r="L9" s="107">
        <v>5479</v>
      </c>
    </row>
    <row r="10" spans="2:12" ht="15" customHeight="1">
      <c r="B10" s="105" t="s">
        <v>417</v>
      </c>
      <c r="C10" s="107">
        <v>185</v>
      </c>
      <c r="D10" s="105"/>
      <c r="E10" s="107">
        <v>187</v>
      </c>
      <c r="F10" s="107">
        <v>186</v>
      </c>
      <c r="G10" s="107">
        <v>180</v>
      </c>
      <c r="H10" s="107">
        <v>123</v>
      </c>
      <c r="I10" s="105"/>
      <c r="J10" s="107">
        <v>112</v>
      </c>
      <c r="K10" s="107">
        <v>175</v>
      </c>
      <c r="L10" s="107">
        <v>161</v>
      </c>
    </row>
    <row r="11" spans="2:12" ht="15" customHeight="1">
      <c r="B11" s="105" t="s">
        <v>308</v>
      </c>
      <c r="C11" s="107">
        <v>6</v>
      </c>
      <c r="D11" s="105"/>
      <c r="E11" s="107">
        <v>7</v>
      </c>
      <c r="F11" s="107">
        <v>5</v>
      </c>
      <c r="G11" s="107">
        <v>5</v>
      </c>
      <c r="H11" s="107">
        <v>5</v>
      </c>
      <c r="I11" s="105"/>
      <c r="J11" s="107">
        <v>5</v>
      </c>
      <c r="K11" s="107">
        <v>5</v>
      </c>
      <c r="L11" s="107">
        <v>5</v>
      </c>
    </row>
    <row r="12" spans="2:12" ht="15" customHeight="1">
      <c r="B12" s="105" t="s">
        <v>97</v>
      </c>
      <c r="C12" s="112">
        <v>5839</v>
      </c>
      <c r="D12" s="105"/>
      <c r="E12" s="112">
        <v>5979</v>
      </c>
      <c r="F12" s="112">
        <v>5623</v>
      </c>
      <c r="G12" s="112">
        <v>5731</v>
      </c>
      <c r="H12" s="112">
        <v>5577</v>
      </c>
      <c r="I12" s="105"/>
      <c r="J12" s="112">
        <v>5492</v>
      </c>
      <c r="K12" s="112">
        <v>5410</v>
      </c>
      <c r="L12" s="112">
        <v>5627</v>
      </c>
    </row>
    <row r="13" spans="2:12" ht="15" customHeight="1">
      <c r="B13" s="105" t="s">
        <v>418</v>
      </c>
      <c r="C13" s="114">
        <v>47842</v>
      </c>
      <c r="D13" s="105"/>
      <c r="E13" s="114">
        <v>47500</v>
      </c>
      <c r="F13" s="114">
        <v>44761</v>
      </c>
      <c r="G13" s="114">
        <v>45539</v>
      </c>
      <c r="H13" s="114">
        <v>44923</v>
      </c>
      <c r="I13" s="105"/>
      <c r="J13" s="114">
        <v>44263</v>
      </c>
      <c r="K13" s="114">
        <v>43583</v>
      </c>
      <c r="L13" s="114">
        <v>44588</v>
      </c>
    </row>
    <row r="14" spans="2:12" ht="22.5" customHeight="1">
      <c r="B14" s="105" t="s">
        <v>294</v>
      </c>
      <c r="C14" s="107">
        <v>282</v>
      </c>
      <c r="D14" s="105"/>
      <c r="E14" s="107">
        <v>286</v>
      </c>
      <c r="F14" s="107">
        <v>282</v>
      </c>
      <c r="G14" s="107">
        <v>302</v>
      </c>
      <c r="H14" s="107">
        <v>298</v>
      </c>
      <c r="I14" s="105"/>
      <c r="J14" s="107">
        <v>287</v>
      </c>
      <c r="K14" s="107">
        <v>295</v>
      </c>
      <c r="L14" s="107">
        <v>318</v>
      </c>
    </row>
    <row r="15" spans="2:12" ht="6" customHeight="1">
      <c r="B15" s="105"/>
      <c r="C15" s="107"/>
      <c r="D15" s="105"/>
      <c r="E15" s="107"/>
      <c r="F15" s="107"/>
      <c r="G15" s="107"/>
      <c r="H15" s="107"/>
      <c r="I15" s="105"/>
      <c r="J15" s="107"/>
      <c r="K15" s="107"/>
      <c r="L15" s="107"/>
    </row>
    <row r="16" spans="2:12" ht="3.75" customHeight="1">
      <c r="B16" s="105"/>
      <c r="C16" s="107"/>
      <c r="D16" s="105"/>
      <c r="E16" s="107"/>
      <c r="F16" s="107"/>
      <c r="G16" s="107"/>
      <c r="H16" s="107"/>
      <c r="I16" s="105"/>
      <c r="J16" s="107"/>
      <c r="K16" s="107"/>
      <c r="L16" s="107"/>
    </row>
    <row r="17" spans="2:12" ht="15" customHeight="1">
      <c r="B17" s="105" t="s">
        <v>419</v>
      </c>
      <c r="C17" s="112">
        <v>147</v>
      </c>
      <c r="D17" s="105"/>
      <c r="E17" s="112">
        <v>167</v>
      </c>
      <c r="F17" s="112">
        <v>86</v>
      </c>
      <c r="G17" s="112">
        <v>85</v>
      </c>
      <c r="H17" s="112">
        <v>45</v>
      </c>
      <c r="I17" s="105"/>
      <c r="J17" s="112">
        <v>67</v>
      </c>
      <c r="K17" s="112">
        <v>126</v>
      </c>
      <c r="L17" s="112">
        <v>157</v>
      </c>
    </row>
    <row r="18" spans="2:12" ht="15" customHeight="1">
      <c r="B18" s="105" t="s">
        <v>420</v>
      </c>
      <c r="C18" s="112">
        <v>186</v>
      </c>
      <c r="D18" s="105"/>
      <c r="E18" s="112">
        <v>189</v>
      </c>
      <c r="F18" s="112">
        <v>163</v>
      </c>
      <c r="G18" s="112">
        <v>180</v>
      </c>
      <c r="H18" s="112">
        <v>175</v>
      </c>
      <c r="I18" s="105"/>
      <c r="J18" s="112">
        <v>172</v>
      </c>
      <c r="K18" s="112">
        <v>168</v>
      </c>
      <c r="L18" s="112">
        <v>175</v>
      </c>
    </row>
    <row r="19" spans="2:12" ht="15" customHeight="1">
      <c r="B19" s="105" t="s">
        <v>421</v>
      </c>
      <c r="C19" s="112">
        <v>163</v>
      </c>
      <c r="D19" s="105"/>
      <c r="E19" s="112">
        <v>168</v>
      </c>
      <c r="F19" s="112">
        <v>137</v>
      </c>
      <c r="G19" s="112">
        <v>125</v>
      </c>
      <c r="H19" s="112">
        <v>100</v>
      </c>
      <c r="I19" s="105"/>
      <c r="J19" s="112">
        <v>93</v>
      </c>
      <c r="K19" s="112">
        <v>83</v>
      </c>
      <c r="L19" s="112">
        <v>83</v>
      </c>
    </row>
    <row r="20" spans="2:12" ht="15" customHeight="1">
      <c r="B20" s="105" t="s">
        <v>112</v>
      </c>
      <c r="C20" s="112">
        <v>3302</v>
      </c>
      <c r="D20" s="105"/>
      <c r="E20" s="112">
        <v>2957</v>
      </c>
      <c r="F20" s="112">
        <v>2765</v>
      </c>
      <c r="G20" s="112">
        <v>2693</v>
      </c>
      <c r="H20" s="112">
        <v>2764</v>
      </c>
      <c r="I20" s="105"/>
      <c r="J20" s="112">
        <v>2299</v>
      </c>
      <c r="K20" s="112">
        <v>2238</v>
      </c>
      <c r="L20" s="112">
        <v>2349</v>
      </c>
    </row>
    <row r="21" spans="2:12" ht="15" customHeight="1">
      <c r="B21" s="105" t="s">
        <v>422</v>
      </c>
      <c r="C21" s="114">
        <v>3798</v>
      </c>
      <c r="D21" s="105"/>
      <c r="E21" s="114">
        <v>3481</v>
      </c>
      <c r="F21" s="114">
        <v>3151</v>
      </c>
      <c r="G21" s="114">
        <v>3083</v>
      </c>
      <c r="H21" s="114">
        <v>3084</v>
      </c>
      <c r="I21" s="105"/>
      <c r="J21" s="114">
        <v>2631</v>
      </c>
      <c r="K21" s="114">
        <v>2615</v>
      </c>
      <c r="L21" s="114">
        <v>2764</v>
      </c>
    </row>
    <row r="22" spans="2:12" ht="15" customHeight="1">
      <c r="B22" s="105" t="s">
        <v>549</v>
      </c>
      <c r="C22" s="107">
        <v>688</v>
      </c>
      <c r="D22" s="105"/>
      <c r="E22" s="107">
        <v>728</v>
      </c>
      <c r="F22" s="107">
        <v>699</v>
      </c>
      <c r="G22" s="107">
        <v>716</v>
      </c>
      <c r="H22" s="107">
        <v>763</v>
      </c>
      <c r="I22" s="105"/>
      <c r="J22" s="107">
        <v>700</v>
      </c>
      <c r="K22" s="107">
        <v>1069</v>
      </c>
      <c r="L22" s="107">
        <v>1109</v>
      </c>
    </row>
    <row r="23" spans="2:12" ht="15" customHeight="1">
      <c r="B23" s="105" t="s">
        <v>423</v>
      </c>
      <c r="C23" s="107">
        <v>205</v>
      </c>
      <c r="D23" s="105"/>
      <c r="E23" s="107">
        <v>208</v>
      </c>
      <c r="F23" s="107">
        <v>198</v>
      </c>
      <c r="G23" s="107">
        <v>201</v>
      </c>
      <c r="H23" s="107">
        <v>198</v>
      </c>
      <c r="I23" s="105"/>
      <c r="J23" s="107">
        <v>194</v>
      </c>
      <c r="K23" s="107">
        <v>192</v>
      </c>
      <c r="L23" s="107">
        <v>199</v>
      </c>
    </row>
    <row r="24" spans="2:12" s="115" customFormat="1" ht="15" customHeight="1">
      <c r="B24" s="113" t="s">
        <v>177</v>
      </c>
      <c r="C24" s="112">
        <v>1888</v>
      </c>
      <c r="D24" s="113"/>
      <c r="E24" s="112">
        <v>1922</v>
      </c>
      <c r="F24" s="112">
        <v>1826</v>
      </c>
      <c r="G24" s="112">
        <v>1854</v>
      </c>
      <c r="H24" s="112">
        <v>1821</v>
      </c>
      <c r="I24" s="113"/>
      <c r="J24" s="112">
        <v>1781</v>
      </c>
      <c r="K24" s="112">
        <v>2034</v>
      </c>
      <c r="L24" s="112">
        <v>2119</v>
      </c>
    </row>
    <row r="25" spans="2:12" s="115" customFormat="1" ht="15" customHeight="1">
      <c r="B25" s="113" t="s">
        <v>657</v>
      </c>
      <c r="C25" s="112">
        <v>0</v>
      </c>
      <c r="D25" s="113"/>
      <c r="E25" s="112">
        <v>0</v>
      </c>
      <c r="F25" s="112">
        <v>0</v>
      </c>
      <c r="G25" s="112">
        <v>0</v>
      </c>
      <c r="H25" s="112">
        <v>0</v>
      </c>
      <c r="I25" s="113"/>
      <c r="J25" s="112">
        <v>169</v>
      </c>
      <c r="K25" s="112">
        <v>0</v>
      </c>
      <c r="L25" s="112">
        <v>0</v>
      </c>
    </row>
    <row r="26" spans="2:12" ht="15" customHeight="1">
      <c r="B26" s="105" t="s">
        <v>424</v>
      </c>
      <c r="C26" s="112">
        <v>32736</v>
      </c>
      <c r="D26" s="105"/>
      <c r="E26" s="112">
        <v>31816</v>
      </c>
      <c r="F26" s="112">
        <v>32971</v>
      </c>
      <c r="G26" s="112">
        <v>33508</v>
      </c>
      <c r="H26" s="112">
        <v>33983</v>
      </c>
      <c r="I26" s="105"/>
      <c r="J26" s="112">
        <v>34038</v>
      </c>
      <c r="K26" s="112">
        <v>33701</v>
      </c>
      <c r="L26" s="112">
        <v>35224</v>
      </c>
    </row>
    <row r="27" spans="2:12" ht="7" customHeight="1">
      <c r="B27" s="105"/>
      <c r="C27" s="112"/>
      <c r="D27" s="105"/>
      <c r="E27" s="112"/>
      <c r="F27" s="112"/>
      <c r="G27" s="112"/>
      <c r="H27" s="112"/>
      <c r="I27" s="105"/>
      <c r="J27" s="112"/>
      <c r="K27" s="112"/>
      <c r="L27" s="112"/>
    </row>
    <row r="28" spans="2:12" ht="15" customHeight="1" thickBot="1">
      <c r="B28" s="116" t="s">
        <v>113</v>
      </c>
      <c r="C28" s="117">
        <v>87439</v>
      </c>
      <c r="D28" s="116"/>
      <c r="E28" s="117">
        <v>85941</v>
      </c>
      <c r="F28" s="117">
        <v>83888</v>
      </c>
      <c r="G28" s="117">
        <v>85203</v>
      </c>
      <c r="H28" s="117">
        <v>85070</v>
      </c>
      <c r="I28" s="116"/>
      <c r="J28" s="117">
        <v>84063</v>
      </c>
      <c r="K28" s="117">
        <v>83489</v>
      </c>
      <c r="L28" s="117">
        <v>86321</v>
      </c>
    </row>
    <row r="29" spans="2:12" ht="9" customHeight="1" thickTop="1">
      <c r="B29" s="105"/>
      <c r="C29" s="107"/>
      <c r="D29" s="105"/>
      <c r="E29" s="107"/>
      <c r="F29" s="107"/>
      <c r="G29" s="107"/>
      <c r="H29" s="107"/>
      <c r="I29" s="105"/>
      <c r="J29" s="107"/>
      <c r="K29" s="107"/>
      <c r="L29" s="107"/>
    </row>
    <row r="30" spans="2:12" ht="15" customHeight="1">
      <c r="B30" s="104" t="s">
        <v>5</v>
      </c>
      <c r="C30" s="107"/>
      <c r="D30" s="104"/>
      <c r="E30" s="107"/>
      <c r="F30" s="107"/>
      <c r="G30" s="107"/>
      <c r="H30" s="107"/>
      <c r="I30" s="104"/>
      <c r="J30" s="107"/>
      <c r="K30" s="107"/>
      <c r="L30" s="107"/>
    </row>
    <row r="31" spans="2:12" ht="4" customHeight="1">
      <c r="B31" s="105"/>
      <c r="C31" s="107"/>
      <c r="D31" s="105"/>
      <c r="E31" s="107"/>
      <c r="F31" s="107"/>
      <c r="G31" s="107"/>
      <c r="H31" s="107"/>
      <c r="I31" s="105"/>
      <c r="J31" s="107"/>
      <c r="K31" s="107"/>
      <c r="L31" s="107"/>
    </row>
    <row r="32" spans="2:12" ht="15" customHeight="1">
      <c r="B32" s="105" t="s">
        <v>425</v>
      </c>
      <c r="C32" s="107">
        <v>43107</v>
      </c>
      <c r="D32" s="105"/>
      <c r="E32" s="107">
        <v>42760</v>
      </c>
      <c r="F32" s="107">
        <v>40136</v>
      </c>
      <c r="G32" s="107">
        <v>40860</v>
      </c>
      <c r="H32" s="107">
        <v>40355</v>
      </c>
      <c r="I32" s="105"/>
      <c r="J32" s="107">
        <v>39799</v>
      </c>
      <c r="K32" s="107">
        <v>39290</v>
      </c>
      <c r="L32" s="107">
        <v>40328</v>
      </c>
    </row>
    <row r="33" spans="2:12" ht="15" customHeight="1">
      <c r="B33" s="105" t="s">
        <v>426</v>
      </c>
      <c r="C33" s="112">
        <v>150</v>
      </c>
      <c r="D33" s="105"/>
      <c r="E33" s="112">
        <v>152</v>
      </c>
      <c r="F33" s="112">
        <v>148</v>
      </c>
      <c r="G33" s="112">
        <v>161</v>
      </c>
      <c r="H33" s="112">
        <v>165</v>
      </c>
      <c r="I33" s="105"/>
      <c r="J33" s="112">
        <v>171</v>
      </c>
      <c r="K33" s="112">
        <v>176</v>
      </c>
      <c r="L33" s="112">
        <v>190</v>
      </c>
    </row>
    <row r="34" spans="2:12">
      <c r="B34" s="105"/>
      <c r="C34" s="114">
        <v>43257</v>
      </c>
      <c r="D34" s="105"/>
      <c r="E34" s="114">
        <v>42912</v>
      </c>
      <c r="F34" s="114">
        <v>40284</v>
      </c>
      <c r="G34" s="114">
        <v>41021</v>
      </c>
      <c r="H34" s="114">
        <v>40520</v>
      </c>
      <c r="I34" s="105"/>
      <c r="J34" s="114">
        <v>39970</v>
      </c>
      <c r="K34" s="114">
        <v>39466</v>
      </c>
      <c r="L34" s="114">
        <v>40518</v>
      </c>
    </row>
    <row r="35" spans="2:12" ht="21.75" customHeight="1">
      <c r="B35" s="105" t="s">
        <v>238</v>
      </c>
      <c r="C35" s="107">
        <v>2703</v>
      </c>
      <c r="D35" s="105"/>
      <c r="E35" s="107">
        <v>2722</v>
      </c>
      <c r="F35" s="107">
        <v>2409</v>
      </c>
      <c r="G35" s="107">
        <v>2484</v>
      </c>
      <c r="H35" s="107">
        <v>2319</v>
      </c>
      <c r="I35" s="105"/>
      <c r="J35" s="107">
        <v>2388</v>
      </c>
      <c r="K35" s="107">
        <v>2204</v>
      </c>
      <c r="L35" s="107">
        <v>2334</v>
      </c>
    </row>
    <row r="36" spans="2:12" ht="15" customHeight="1">
      <c r="B36" s="105" t="s">
        <v>7</v>
      </c>
      <c r="C36" s="107">
        <v>2480</v>
      </c>
      <c r="D36" s="105"/>
      <c r="E36" s="107">
        <v>2231</v>
      </c>
      <c r="F36" s="107">
        <v>2295</v>
      </c>
      <c r="G36" s="107">
        <v>2304</v>
      </c>
      <c r="H36" s="107">
        <v>2436</v>
      </c>
      <c r="I36" s="105"/>
      <c r="J36" s="107">
        <v>2036</v>
      </c>
      <c r="K36" s="107">
        <v>1975</v>
      </c>
      <c r="L36" s="107">
        <v>2007</v>
      </c>
    </row>
    <row r="37" spans="2:12" ht="15" customHeight="1">
      <c r="B37" s="105" t="s">
        <v>548</v>
      </c>
      <c r="C37" s="107">
        <v>156</v>
      </c>
      <c r="D37" s="105"/>
      <c r="E37" s="107">
        <v>147</v>
      </c>
      <c r="F37" s="107">
        <v>133</v>
      </c>
      <c r="G37" s="107">
        <v>125</v>
      </c>
      <c r="H37" s="107">
        <v>121</v>
      </c>
      <c r="I37" s="105"/>
      <c r="J37" s="107">
        <v>81</v>
      </c>
      <c r="K37" s="107">
        <v>297</v>
      </c>
      <c r="L37" s="107">
        <v>290</v>
      </c>
    </row>
    <row r="38" spans="2:12" ht="29.25" customHeight="1">
      <c r="B38" s="119" t="s">
        <v>427</v>
      </c>
      <c r="C38" s="112">
        <v>32736</v>
      </c>
      <c r="D38" s="119"/>
      <c r="E38" s="112">
        <v>31816</v>
      </c>
      <c r="F38" s="112">
        <v>32971</v>
      </c>
      <c r="G38" s="112">
        <v>33508</v>
      </c>
      <c r="H38" s="112">
        <v>33983</v>
      </c>
      <c r="I38" s="119"/>
      <c r="J38" s="112">
        <v>34038</v>
      </c>
      <c r="K38" s="112">
        <v>33701</v>
      </c>
      <c r="L38" s="112">
        <v>35224</v>
      </c>
    </row>
    <row r="39" spans="2:12">
      <c r="B39" s="116" t="s">
        <v>428</v>
      </c>
      <c r="C39" s="120">
        <v>81332</v>
      </c>
      <c r="D39" s="116"/>
      <c r="E39" s="120">
        <v>79828</v>
      </c>
      <c r="F39" s="120">
        <v>78092</v>
      </c>
      <c r="G39" s="120">
        <v>79442</v>
      </c>
      <c r="H39" s="120">
        <v>79379</v>
      </c>
      <c r="I39" s="116"/>
      <c r="J39" s="120">
        <v>78513</v>
      </c>
      <c r="K39" s="120">
        <v>77643</v>
      </c>
      <c r="L39" s="120">
        <v>80373</v>
      </c>
    </row>
    <row r="40" spans="2:12" ht="9" customHeight="1">
      <c r="B40" s="105"/>
      <c r="C40" s="107"/>
      <c r="D40" s="105"/>
      <c r="E40" s="107"/>
      <c r="F40" s="107"/>
      <c r="G40" s="107"/>
      <c r="H40" s="107"/>
      <c r="I40" s="105"/>
      <c r="J40" s="107"/>
      <c r="K40" s="107"/>
      <c r="L40" s="107"/>
    </row>
    <row r="41" spans="2:12">
      <c r="B41" s="104" t="s">
        <v>72</v>
      </c>
      <c r="C41" s="107"/>
      <c r="D41" s="104"/>
      <c r="E41" s="107"/>
      <c r="F41" s="107"/>
      <c r="G41" s="107"/>
      <c r="H41" s="107"/>
      <c r="I41" s="104"/>
      <c r="J41" s="107"/>
      <c r="K41" s="107"/>
      <c r="L41" s="107"/>
    </row>
    <row r="42" spans="2:12" ht="15.75" customHeight="1">
      <c r="B42" s="105" t="s">
        <v>8</v>
      </c>
      <c r="C42" s="107">
        <v>127</v>
      </c>
      <c r="D42" s="105"/>
      <c r="E42" s="107">
        <v>140</v>
      </c>
      <c r="F42" s="107">
        <v>156</v>
      </c>
      <c r="G42" s="107">
        <v>156</v>
      </c>
      <c r="H42" s="107">
        <v>206</v>
      </c>
      <c r="I42" s="105"/>
      <c r="J42" s="107">
        <v>185</v>
      </c>
      <c r="K42" s="107">
        <v>225</v>
      </c>
      <c r="L42" s="107">
        <v>234</v>
      </c>
    </row>
    <row r="43" spans="2:12">
      <c r="B43" s="105" t="s">
        <v>431</v>
      </c>
      <c r="C43" s="107">
        <v>4288</v>
      </c>
      <c r="D43" s="105"/>
      <c r="E43" s="107">
        <v>4244</v>
      </c>
      <c r="F43" s="107">
        <v>4189</v>
      </c>
      <c r="G43" s="107">
        <v>4076</v>
      </c>
      <c r="H43" s="107">
        <v>4001</v>
      </c>
      <c r="I43" s="105"/>
      <c r="J43" s="107">
        <v>4014</v>
      </c>
      <c r="K43" s="107">
        <v>4312</v>
      </c>
      <c r="L43" s="107">
        <v>4201</v>
      </c>
    </row>
    <row r="44" spans="2:12">
      <c r="B44" s="105" t="s">
        <v>432</v>
      </c>
      <c r="C44" s="107">
        <v>970</v>
      </c>
      <c r="D44" s="105"/>
      <c r="E44" s="107">
        <v>1021</v>
      </c>
      <c r="F44" s="107">
        <v>746</v>
      </c>
      <c r="G44" s="107">
        <v>831</v>
      </c>
      <c r="H44" s="107">
        <v>795</v>
      </c>
      <c r="I44" s="105"/>
      <c r="J44" s="107">
        <v>639</v>
      </c>
      <c r="K44" s="107">
        <v>610</v>
      </c>
      <c r="L44" s="107">
        <v>821</v>
      </c>
    </row>
    <row r="45" spans="2:12">
      <c r="B45" s="105" t="s">
        <v>433</v>
      </c>
      <c r="C45" s="112">
        <v>722</v>
      </c>
      <c r="D45" s="105"/>
      <c r="E45" s="112">
        <v>708</v>
      </c>
      <c r="F45" s="112">
        <v>705</v>
      </c>
      <c r="G45" s="112">
        <v>698</v>
      </c>
      <c r="H45" s="112">
        <v>689</v>
      </c>
      <c r="I45" s="105"/>
      <c r="J45" s="112">
        <v>712</v>
      </c>
      <c r="K45" s="112">
        <v>699</v>
      </c>
      <c r="L45" s="112">
        <v>692</v>
      </c>
    </row>
    <row r="46" spans="2:12">
      <c r="B46" s="105"/>
      <c r="C46" s="114">
        <v>6107</v>
      </c>
      <c r="D46" s="105"/>
      <c r="E46" s="114">
        <v>6113</v>
      </c>
      <c r="F46" s="114">
        <v>5796</v>
      </c>
      <c r="G46" s="114">
        <v>5761</v>
      </c>
      <c r="H46" s="114">
        <v>5691</v>
      </c>
      <c r="I46" s="105"/>
      <c r="J46" s="114">
        <v>5550</v>
      </c>
      <c r="K46" s="114">
        <v>5846</v>
      </c>
      <c r="L46" s="114">
        <v>5948</v>
      </c>
    </row>
    <row r="47" spans="2:12" ht="7" customHeight="1">
      <c r="B47" s="116"/>
      <c r="C47" s="107"/>
      <c r="D47" s="116"/>
      <c r="E47" s="107"/>
      <c r="F47" s="107"/>
      <c r="G47" s="107"/>
      <c r="H47" s="107"/>
      <c r="I47" s="116"/>
      <c r="J47" s="107"/>
      <c r="K47" s="107"/>
      <c r="L47" s="107"/>
    </row>
    <row r="48" spans="2:12" ht="17" thickBot="1">
      <c r="B48" s="116" t="s">
        <v>434</v>
      </c>
      <c r="C48" s="117">
        <v>87439</v>
      </c>
      <c r="D48" s="116"/>
      <c r="E48" s="117">
        <v>85941</v>
      </c>
      <c r="F48" s="117">
        <v>83888</v>
      </c>
      <c r="G48" s="117">
        <v>85203</v>
      </c>
      <c r="H48" s="117">
        <v>85070</v>
      </c>
      <c r="I48" s="116"/>
      <c r="J48" s="117">
        <v>84063</v>
      </c>
      <c r="K48" s="117">
        <v>83489</v>
      </c>
      <c r="L48" s="117">
        <v>86321</v>
      </c>
    </row>
    <row r="49" spans="2:13" ht="24" customHeight="1" thickTop="1">
      <c r="B49" s="116" t="s">
        <v>324</v>
      </c>
      <c r="C49" s="112">
        <v>247725</v>
      </c>
      <c r="D49" s="116"/>
      <c r="E49" s="112">
        <v>235075</v>
      </c>
      <c r="F49" s="112">
        <v>246151</v>
      </c>
      <c r="G49" s="112">
        <v>243506</v>
      </c>
      <c r="H49" s="112">
        <v>235926</v>
      </c>
      <c r="I49" s="116"/>
      <c r="J49" s="112">
        <v>232623</v>
      </c>
      <c r="K49" s="112">
        <v>225481</v>
      </c>
      <c r="L49" s="112">
        <v>227545</v>
      </c>
    </row>
    <row r="50" spans="2:13">
      <c r="B50" s="116" t="s">
        <v>263</v>
      </c>
      <c r="C50" s="112">
        <v>742238</v>
      </c>
      <c r="D50" s="116"/>
      <c r="E50" s="112">
        <v>630881</v>
      </c>
      <c r="F50" s="112">
        <v>659602</v>
      </c>
      <c r="G50" s="112">
        <v>642276</v>
      </c>
      <c r="H50" s="112">
        <v>617388</v>
      </c>
      <c r="I50" s="116"/>
      <c r="J50" s="112">
        <v>597596</v>
      </c>
      <c r="K50" s="112">
        <v>567984</v>
      </c>
      <c r="L50" s="112">
        <v>572289</v>
      </c>
    </row>
    <row r="51" spans="2:13" ht="17" thickBot="1">
      <c r="B51" s="116" t="s">
        <v>265</v>
      </c>
      <c r="C51" s="117">
        <v>1077402</v>
      </c>
      <c r="D51" s="116"/>
      <c r="E51" s="117">
        <v>951897</v>
      </c>
      <c r="F51" s="117">
        <v>989641</v>
      </c>
      <c r="G51" s="117">
        <v>970985</v>
      </c>
      <c r="H51" s="117">
        <v>938384</v>
      </c>
      <c r="I51" s="116"/>
      <c r="J51" s="117">
        <v>914282</v>
      </c>
      <c r="K51" s="117">
        <v>876954</v>
      </c>
      <c r="L51" s="117">
        <v>886155</v>
      </c>
    </row>
    <row r="52" spans="2:13" ht="17" thickTop="1">
      <c r="B52" s="105"/>
      <c r="C52" s="105"/>
      <c r="D52" s="105"/>
      <c r="E52" s="105"/>
      <c r="F52" s="105"/>
      <c r="G52" s="105"/>
      <c r="H52" s="105"/>
      <c r="I52" s="105"/>
      <c r="J52" s="105"/>
      <c r="K52" s="105"/>
      <c r="L52" s="105"/>
    </row>
    <row r="53" spans="2:13">
      <c r="B53" s="124"/>
      <c r="C53" s="124"/>
      <c r="D53" s="124"/>
      <c r="E53" s="124"/>
      <c r="F53" s="124"/>
      <c r="G53" s="124"/>
      <c r="H53" s="124"/>
      <c r="I53" s="124"/>
      <c r="J53" s="124"/>
      <c r="K53" s="124"/>
      <c r="L53" s="124"/>
    </row>
    <row r="54" spans="2:13">
      <c r="B54" s="124"/>
      <c r="C54" s="15"/>
      <c r="D54" s="15"/>
      <c r="E54" s="15"/>
      <c r="F54" s="15"/>
      <c r="G54" s="15"/>
      <c r="H54" s="15"/>
      <c r="I54" s="15"/>
      <c r="J54" s="15"/>
      <c r="K54" s="15"/>
      <c r="L54" s="15"/>
      <c r="M54" s="15"/>
    </row>
    <row r="55" spans="2:13">
      <c r="B55" s="124"/>
      <c r="C55" s="15"/>
      <c r="D55" s="15"/>
      <c r="E55" s="15"/>
      <c r="F55" s="15"/>
      <c r="G55" s="15"/>
      <c r="H55" s="15"/>
      <c r="I55" s="15"/>
      <c r="J55" s="15"/>
      <c r="K55" s="15"/>
      <c r="L55" s="15"/>
      <c r="M55" s="15"/>
    </row>
    <row r="56" spans="2:13">
      <c r="B56" s="124"/>
      <c r="C56" s="124"/>
      <c r="D56" s="124"/>
      <c r="E56" s="124"/>
      <c r="F56" s="124"/>
      <c r="G56" s="124"/>
      <c r="H56" s="124"/>
      <c r="I56" s="124"/>
      <c r="J56" s="124"/>
      <c r="K56" s="124"/>
      <c r="L56" s="124"/>
    </row>
    <row r="57" spans="2:13">
      <c r="B57" s="124"/>
      <c r="C57" s="124"/>
      <c r="D57" s="124"/>
      <c r="E57" s="124"/>
      <c r="F57" s="124"/>
      <c r="G57" s="124"/>
      <c r="H57" s="124"/>
      <c r="I57" s="124"/>
      <c r="J57" s="124"/>
      <c r="K57" s="124"/>
      <c r="L57" s="124"/>
    </row>
    <row r="58" spans="2:13">
      <c r="B58" s="124"/>
      <c r="C58" s="124"/>
      <c r="D58" s="124"/>
      <c r="E58" s="124"/>
      <c r="F58" s="124"/>
      <c r="G58" s="124"/>
      <c r="H58" s="124"/>
      <c r="I58" s="124"/>
      <c r="J58" s="124"/>
      <c r="K58" s="124"/>
      <c r="L58" s="124"/>
    </row>
    <row r="59" spans="2:13">
      <c r="B59" s="124"/>
      <c r="C59" s="124"/>
      <c r="D59" s="124"/>
      <c r="E59" s="124"/>
      <c r="F59" s="124"/>
      <c r="G59" s="124"/>
      <c r="H59" s="124"/>
      <c r="I59" s="124"/>
      <c r="J59" s="124"/>
      <c r="K59" s="124"/>
      <c r="L59" s="124"/>
    </row>
    <row r="60" spans="2:13">
      <c r="B60" s="124"/>
      <c r="C60" s="124"/>
      <c r="D60" s="124"/>
      <c r="E60" s="124"/>
      <c r="F60" s="124"/>
      <c r="G60" s="124"/>
      <c r="H60" s="124"/>
      <c r="I60" s="124"/>
      <c r="J60" s="124"/>
      <c r="K60" s="124"/>
      <c r="L60" s="124"/>
    </row>
    <row r="61" spans="2:13">
      <c r="B61" s="124"/>
      <c r="C61" s="124"/>
      <c r="D61" s="124"/>
      <c r="E61" s="124"/>
      <c r="F61" s="124"/>
      <c r="G61" s="124"/>
      <c r="H61" s="124"/>
      <c r="I61" s="124"/>
      <c r="J61" s="124"/>
      <c r="K61" s="124"/>
      <c r="L61" s="124"/>
    </row>
    <row r="62" spans="2:13">
      <c r="B62" s="124"/>
      <c r="C62" s="124"/>
      <c r="D62" s="124"/>
      <c r="E62" s="124"/>
      <c r="F62" s="124"/>
      <c r="G62" s="124"/>
      <c r="H62" s="124"/>
      <c r="I62" s="124"/>
      <c r="J62" s="124"/>
      <c r="K62" s="124"/>
      <c r="L62" s="124"/>
    </row>
    <row r="63" spans="2:13">
      <c r="B63" s="124"/>
      <c r="C63" s="124"/>
      <c r="D63" s="124"/>
      <c r="E63" s="124"/>
      <c r="F63" s="124"/>
      <c r="G63" s="124"/>
      <c r="H63" s="124"/>
      <c r="I63" s="124"/>
      <c r="J63" s="124"/>
      <c r="K63" s="124"/>
      <c r="L63" s="124"/>
    </row>
    <row r="64" spans="2:13">
      <c r="B64" s="124"/>
      <c r="C64" s="124"/>
      <c r="D64" s="124"/>
      <c r="E64" s="124"/>
      <c r="F64" s="124"/>
      <c r="G64" s="124"/>
      <c r="H64" s="124"/>
      <c r="I64" s="124"/>
      <c r="J64" s="124"/>
      <c r="K64" s="124"/>
      <c r="L64" s="124"/>
    </row>
    <row r="65" spans="2:12">
      <c r="B65" s="124"/>
      <c r="C65" s="124"/>
      <c r="D65" s="124"/>
      <c r="E65" s="124"/>
      <c r="F65" s="124"/>
      <c r="G65" s="124"/>
      <c r="H65" s="124"/>
      <c r="I65" s="124"/>
      <c r="J65" s="124"/>
      <c r="K65" s="124"/>
      <c r="L65" s="124"/>
    </row>
    <row r="66" spans="2:12">
      <c r="B66" s="124"/>
      <c r="C66" s="124"/>
      <c r="D66" s="124"/>
      <c r="E66" s="124"/>
      <c r="F66" s="124"/>
      <c r="G66" s="124"/>
      <c r="H66" s="124"/>
      <c r="I66" s="124"/>
      <c r="J66" s="124"/>
      <c r="K66" s="124"/>
      <c r="L66" s="124"/>
    </row>
    <row r="67" spans="2:12">
      <c r="B67" s="124"/>
      <c r="C67" s="124"/>
      <c r="D67" s="124"/>
      <c r="E67" s="124"/>
      <c r="F67" s="124"/>
      <c r="G67" s="124"/>
      <c r="H67" s="124"/>
      <c r="I67" s="124"/>
      <c r="J67" s="124"/>
      <c r="K67" s="124"/>
      <c r="L67" s="124"/>
    </row>
    <row r="68" spans="2:12">
      <c r="B68" s="124"/>
      <c r="C68" s="124"/>
      <c r="D68" s="124"/>
      <c r="E68" s="124"/>
      <c r="F68" s="124"/>
      <c r="G68" s="124"/>
      <c r="H68" s="124"/>
      <c r="I68" s="124"/>
      <c r="J68" s="124"/>
      <c r="K68" s="124"/>
      <c r="L68" s="124"/>
    </row>
    <row r="69" spans="2:12">
      <c r="B69" s="124"/>
      <c r="C69" s="124"/>
      <c r="D69" s="124"/>
      <c r="E69" s="124"/>
      <c r="F69" s="124"/>
      <c r="G69" s="124"/>
      <c r="H69" s="124"/>
      <c r="I69" s="124"/>
      <c r="J69" s="124"/>
      <c r="K69" s="124"/>
      <c r="L69" s="124"/>
    </row>
    <row r="70" spans="2:12">
      <c r="B70" s="124"/>
      <c r="C70" s="124"/>
      <c r="D70" s="124"/>
      <c r="E70" s="124"/>
      <c r="F70" s="124"/>
      <c r="G70" s="124"/>
      <c r="H70" s="124"/>
      <c r="I70" s="124"/>
      <c r="J70" s="124"/>
      <c r="K70" s="124"/>
      <c r="L70" s="124"/>
    </row>
    <row r="71" spans="2:12">
      <c r="B71" s="124"/>
      <c r="C71" s="124"/>
      <c r="D71" s="124"/>
      <c r="E71" s="124"/>
      <c r="F71" s="124"/>
      <c r="G71" s="124"/>
      <c r="H71" s="124"/>
      <c r="I71" s="124"/>
      <c r="J71" s="124"/>
      <c r="K71" s="124"/>
      <c r="L71" s="124"/>
    </row>
    <row r="72" spans="2:12">
      <c r="B72" s="124"/>
      <c r="C72" s="124"/>
      <c r="D72" s="124"/>
      <c r="E72" s="124"/>
      <c r="F72" s="124"/>
      <c r="G72" s="124"/>
      <c r="H72" s="124"/>
      <c r="I72" s="124"/>
      <c r="J72" s="124"/>
      <c r="K72" s="124"/>
      <c r="L72" s="124"/>
    </row>
    <row r="73" spans="2:12">
      <c r="B73" s="124"/>
      <c r="C73" s="124"/>
      <c r="D73" s="124"/>
      <c r="E73" s="124"/>
      <c r="F73" s="124"/>
      <c r="G73" s="124"/>
      <c r="H73" s="124"/>
      <c r="I73" s="124"/>
      <c r="J73" s="124"/>
      <c r="K73" s="124"/>
      <c r="L73" s="124"/>
    </row>
    <row r="74" spans="2:12">
      <c r="B74" s="124"/>
      <c r="C74" s="124"/>
      <c r="D74" s="124"/>
      <c r="E74" s="124"/>
      <c r="F74" s="124"/>
      <c r="G74" s="124"/>
      <c r="H74" s="124"/>
      <c r="I74" s="124"/>
      <c r="J74" s="124"/>
      <c r="K74" s="124"/>
      <c r="L74" s="124"/>
    </row>
    <row r="75" spans="2:12">
      <c r="B75" s="124"/>
      <c r="C75" s="124"/>
      <c r="D75" s="124"/>
      <c r="E75" s="124"/>
      <c r="F75" s="124"/>
      <c r="G75" s="124"/>
      <c r="H75" s="124"/>
      <c r="I75" s="124"/>
      <c r="J75" s="124"/>
      <c r="K75" s="124"/>
      <c r="L75" s="124"/>
    </row>
    <row r="76" spans="2:12">
      <c r="B76" s="124"/>
      <c r="C76" s="124"/>
      <c r="D76" s="124"/>
      <c r="E76" s="124"/>
      <c r="F76" s="124"/>
      <c r="G76" s="124"/>
      <c r="H76" s="124"/>
      <c r="I76" s="124"/>
      <c r="J76" s="124"/>
      <c r="K76" s="124"/>
      <c r="L76" s="124"/>
    </row>
    <row r="77" spans="2:12">
      <c r="B77" s="124"/>
      <c r="C77" s="124"/>
      <c r="D77" s="124"/>
      <c r="E77" s="124"/>
      <c r="F77" s="124"/>
      <c r="G77" s="124"/>
      <c r="H77" s="124"/>
      <c r="I77" s="124"/>
      <c r="J77" s="124"/>
      <c r="K77" s="124"/>
      <c r="L77" s="124"/>
    </row>
    <row r="78" spans="2:12">
      <c r="B78" s="124"/>
      <c r="C78" s="124"/>
      <c r="D78" s="124"/>
      <c r="E78" s="124"/>
      <c r="F78" s="124"/>
      <c r="G78" s="124"/>
      <c r="H78" s="124"/>
      <c r="I78" s="124"/>
      <c r="J78" s="124"/>
      <c r="K78" s="124"/>
      <c r="L78" s="124"/>
    </row>
    <row r="79" spans="2:12">
      <c r="B79" s="124"/>
      <c r="C79" s="124"/>
      <c r="D79" s="124"/>
      <c r="E79" s="124"/>
      <c r="F79" s="124"/>
      <c r="G79" s="124"/>
      <c r="H79" s="124"/>
      <c r="I79" s="124"/>
      <c r="J79" s="124"/>
      <c r="K79" s="124"/>
      <c r="L79" s="124"/>
    </row>
    <row r="80" spans="2:12">
      <c r="B80" s="124"/>
      <c r="C80" s="124"/>
      <c r="D80" s="124"/>
      <c r="E80" s="124"/>
      <c r="F80" s="124"/>
      <c r="G80" s="124"/>
      <c r="H80" s="124"/>
      <c r="I80" s="124"/>
      <c r="J80" s="124"/>
      <c r="K80" s="124"/>
      <c r="L80" s="124"/>
    </row>
    <row r="81" spans="2:12">
      <c r="B81" s="124"/>
      <c r="C81" s="124"/>
      <c r="D81" s="124"/>
      <c r="E81" s="124"/>
      <c r="F81" s="124"/>
      <c r="G81" s="124"/>
      <c r="H81" s="124"/>
      <c r="I81" s="124"/>
      <c r="J81" s="124"/>
      <c r="K81" s="124"/>
      <c r="L81" s="124"/>
    </row>
    <row r="82" spans="2:12">
      <c r="B82" s="124"/>
      <c r="C82" s="124"/>
      <c r="D82" s="124"/>
      <c r="E82" s="124"/>
      <c r="F82" s="124"/>
      <c r="G82" s="124"/>
      <c r="H82" s="124"/>
      <c r="I82" s="124"/>
      <c r="J82" s="124"/>
      <c r="K82" s="124"/>
      <c r="L82" s="124"/>
    </row>
    <row r="83" spans="2:12">
      <c r="B83" s="124"/>
      <c r="C83" s="124"/>
      <c r="D83" s="124"/>
      <c r="E83" s="124"/>
      <c r="F83" s="124"/>
      <c r="G83" s="124"/>
      <c r="H83" s="124"/>
      <c r="I83" s="124"/>
      <c r="J83" s="124"/>
      <c r="K83" s="124"/>
      <c r="L83" s="124"/>
    </row>
    <row r="84" spans="2:12">
      <c r="B84" s="124"/>
      <c r="C84" s="124"/>
      <c r="D84" s="124"/>
      <c r="E84" s="124"/>
      <c r="F84" s="124"/>
      <c r="G84" s="124"/>
      <c r="H84" s="124"/>
      <c r="I84" s="124"/>
      <c r="J84" s="124"/>
      <c r="K84" s="124"/>
      <c r="L84" s="124"/>
    </row>
    <row r="85" spans="2:12">
      <c r="B85" s="124"/>
      <c r="C85" s="124"/>
      <c r="D85" s="124"/>
      <c r="E85" s="124"/>
      <c r="F85" s="124"/>
      <c r="G85" s="124"/>
      <c r="H85" s="124"/>
      <c r="I85" s="124"/>
      <c r="J85" s="124"/>
      <c r="K85" s="124"/>
      <c r="L85" s="124"/>
    </row>
    <row r="86" spans="2:12">
      <c r="B86" s="124"/>
      <c r="C86" s="124"/>
      <c r="D86" s="124"/>
      <c r="E86" s="124"/>
      <c r="F86" s="124"/>
      <c r="G86" s="124"/>
      <c r="H86" s="124"/>
      <c r="I86" s="124"/>
      <c r="J86" s="124"/>
      <c r="K86" s="124"/>
      <c r="L86" s="124"/>
    </row>
    <row r="87" spans="2:12">
      <c r="B87" s="124"/>
      <c r="C87" s="124"/>
      <c r="D87" s="124"/>
      <c r="E87" s="124"/>
      <c r="F87" s="124"/>
      <c r="G87" s="124"/>
      <c r="H87" s="124"/>
      <c r="I87" s="124"/>
      <c r="J87" s="124"/>
      <c r="K87" s="124"/>
      <c r="L87" s="124"/>
    </row>
    <row r="88" spans="2:12">
      <c r="B88" s="124"/>
      <c r="C88" s="124"/>
      <c r="D88" s="124"/>
      <c r="E88" s="124"/>
      <c r="F88" s="124"/>
      <c r="G88" s="124"/>
      <c r="H88" s="124"/>
      <c r="I88" s="124"/>
      <c r="J88" s="124"/>
      <c r="K88" s="124"/>
      <c r="L88" s="124"/>
    </row>
    <row r="89" spans="2:12">
      <c r="B89" s="124"/>
      <c r="C89" s="124"/>
      <c r="D89" s="124"/>
      <c r="E89" s="124"/>
      <c r="F89" s="124"/>
      <c r="G89" s="124"/>
      <c r="H89" s="124"/>
      <c r="I89" s="124"/>
      <c r="J89" s="124"/>
      <c r="K89" s="124"/>
      <c r="L89" s="124"/>
    </row>
    <row r="90" spans="2:12">
      <c r="B90" s="124"/>
      <c r="C90" s="124"/>
      <c r="D90" s="124"/>
      <c r="E90" s="124"/>
      <c r="F90" s="124"/>
      <c r="G90" s="124"/>
      <c r="H90" s="124"/>
      <c r="I90" s="124"/>
      <c r="J90" s="124"/>
      <c r="K90" s="124"/>
      <c r="L90" s="124"/>
    </row>
    <row r="91" spans="2:12">
      <c r="B91" s="124"/>
      <c r="C91" s="124"/>
      <c r="D91" s="124"/>
      <c r="E91" s="124"/>
      <c r="F91" s="124"/>
      <c r="G91" s="124"/>
      <c r="H91" s="124"/>
      <c r="I91" s="124"/>
      <c r="J91" s="124"/>
      <c r="K91" s="124"/>
      <c r="L91" s="124"/>
    </row>
    <row r="92" spans="2:12">
      <c r="B92" s="124"/>
      <c r="C92" s="124"/>
      <c r="D92" s="124"/>
      <c r="E92" s="124"/>
      <c r="F92" s="124"/>
      <c r="G92" s="124"/>
      <c r="H92" s="124"/>
      <c r="I92" s="124"/>
      <c r="J92" s="124"/>
      <c r="K92" s="124"/>
      <c r="L92" s="124"/>
    </row>
    <row r="93" spans="2:12">
      <c r="B93" s="124"/>
      <c r="C93" s="124"/>
      <c r="D93" s="124"/>
      <c r="E93" s="124"/>
      <c r="F93" s="124"/>
      <c r="G93" s="124"/>
      <c r="H93" s="124"/>
      <c r="I93" s="124"/>
      <c r="J93" s="124"/>
      <c r="K93" s="124"/>
      <c r="L93" s="124"/>
    </row>
    <row r="94" spans="2:12">
      <c r="B94" s="124"/>
      <c r="C94" s="124"/>
      <c r="D94" s="124"/>
      <c r="E94" s="124"/>
      <c r="F94" s="124"/>
      <c r="G94" s="124"/>
      <c r="H94" s="124"/>
      <c r="I94" s="124"/>
      <c r="J94" s="124"/>
      <c r="K94" s="124"/>
      <c r="L94" s="124"/>
    </row>
    <row r="95" spans="2:12">
      <c r="B95" s="124"/>
      <c r="C95" s="124"/>
      <c r="D95" s="124"/>
      <c r="E95" s="124"/>
      <c r="F95" s="124"/>
      <c r="G95" s="124"/>
      <c r="H95" s="124"/>
      <c r="I95" s="124"/>
      <c r="J95" s="124"/>
      <c r="K95" s="124"/>
      <c r="L95" s="124"/>
    </row>
    <row r="96" spans="2:12">
      <c r="B96" s="124"/>
      <c r="C96" s="124"/>
      <c r="D96" s="124"/>
      <c r="E96" s="124"/>
      <c r="F96" s="124"/>
      <c r="G96" s="124"/>
      <c r="H96" s="124"/>
      <c r="I96" s="124"/>
      <c r="J96" s="124"/>
      <c r="K96" s="124"/>
      <c r="L96" s="124"/>
    </row>
    <row r="97" spans="2:12">
      <c r="B97" s="124"/>
      <c r="C97" s="124"/>
      <c r="D97" s="124"/>
      <c r="E97" s="124"/>
      <c r="F97" s="124"/>
      <c r="G97" s="124"/>
      <c r="H97" s="124"/>
      <c r="I97" s="124"/>
      <c r="J97" s="124"/>
      <c r="K97" s="124"/>
      <c r="L97" s="124"/>
    </row>
  </sheetData>
  <pageMargins left="0.7" right="0.45" top="0.39" bottom="0.4" header="0.37" footer="0.5"/>
  <pageSetup scale="44" orientation="portrait" blackAndWhite="1" r:id="rId1"/>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5">
    <pageSetUpPr fitToPage="1"/>
  </sheetPr>
  <dimension ref="B1:T6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2" style="15" customWidth="1"/>
    <col min="3" max="3" width="41.6640625" style="15" customWidth="1"/>
    <col min="4" max="4" width="9.1640625" style="15" customWidth="1"/>
    <col min="5" max="5" width="1.83203125" style="15" customWidth="1"/>
    <col min="6" max="9" width="9.1640625" style="15" customWidth="1"/>
    <col min="10" max="10" width="1.83203125" style="15" customWidth="1"/>
    <col min="11" max="13" width="9.1640625" style="15" customWidth="1"/>
    <col min="14" max="14" width="1.83203125" style="15" customWidth="1"/>
    <col min="15" max="15" width="5.6640625" style="15" customWidth="1"/>
    <col min="16" max="16" width="9.1640625" style="15" customWidth="1"/>
    <col min="17" max="17" width="1.83203125" style="15" customWidth="1"/>
    <col min="18" max="18" width="2.5" style="146" customWidth="1"/>
    <col min="19" max="16384" width="8.6640625" style="15"/>
  </cols>
  <sheetData>
    <row r="1" spans="2:20" ht="20.25" customHeight="1">
      <c r="B1" s="86" t="s">
        <v>562</v>
      </c>
      <c r="C1" s="86"/>
      <c r="D1" s="86"/>
      <c r="E1" s="86"/>
      <c r="F1" s="86"/>
      <c r="G1" s="86"/>
      <c r="H1" s="86"/>
      <c r="I1" s="86"/>
      <c r="J1" s="86"/>
      <c r="K1" s="86"/>
      <c r="L1" s="86"/>
      <c r="M1" s="86"/>
      <c r="N1" s="86"/>
      <c r="O1" s="86"/>
      <c r="P1" s="86"/>
      <c r="Q1" s="86"/>
      <c r="R1" s="342"/>
    </row>
    <row r="2" spans="2:20" ht="14">
      <c r="D2" s="71">
        <v>2019</v>
      </c>
      <c r="F2" s="71">
        <v>2018</v>
      </c>
      <c r="G2" s="71"/>
      <c r="H2" s="71"/>
      <c r="I2" s="71"/>
      <c r="K2" s="71">
        <v>2017</v>
      </c>
      <c r="L2" s="71"/>
      <c r="M2" s="71"/>
      <c r="N2" s="72"/>
      <c r="P2" s="96" t="s">
        <v>344</v>
      </c>
      <c r="Q2" s="72"/>
      <c r="R2" s="80"/>
      <c r="T2" s="73"/>
    </row>
    <row r="3" spans="2:20" ht="14">
      <c r="C3" s="14" t="s">
        <v>154</v>
      </c>
      <c r="D3" s="77" t="s">
        <v>0</v>
      </c>
      <c r="E3" s="14"/>
      <c r="F3" s="77" t="s">
        <v>1</v>
      </c>
      <c r="G3" s="77" t="s">
        <v>116</v>
      </c>
      <c r="H3" s="77" t="s">
        <v>2</v>
      </c>
      <c r="I3" s="77" t="s">
        <v>0</v>
      </c>
      <c r="J3" s="14"/>
      <c r="K3" s="77" t="s">
        <v>1</v>
      </c>
      <c r="L3" s="77" t="s">
        <v>116</v>
      </c>
      <c r="M3" s="77" t="s">
        <v>2</v>
      </c>
      <c r="N3" s="74"/>
      <c r="P3" s="97">
        <v>2018</v>
      </c>
      <c r="Q3" s="74"/>
      <c r="R3" s="73"/>
      <c r="T3" s="73"/>
    </row>
    <row r="4" spans="2:20" ht="5.25" customHeight="1">
      <c r="O4" s="1"/>
      <c r="P4" s="61"/>
      <c r="R4" s="331"/>
    </row>
    <row r="5" spans="2:20">
      <c r="C5" s="1" t="s">
        <v>10</v>
      </c>
      <c r="D5" s="1"/>
      <c r="E5" s="1"/>
      <c r="F5" s="1"/>
      <c r="G5" s="1"/>
      <c r="H5" s="1"/>
      <c r="I5" s="1"/>
      <c r="J5" s="1"/>
      <c r="K5" s="1"/>
      <c r="L5" s="1"/>
      <c r="M5" s="1"/>
      <c r="N5" s="1"/>
      <c r="O5" s="139"/>
      <c r="P5" s="32"/>
      <c r="Q5" s="1"/>
      <c r="R5" s="35"/>
    </row>
    <row r="6" spans="2:20">
      <c r="C6" s="139" t="s">
        <v>98</v>
      </c>
      <c r="D6" s="30">
        <v>5242</v>
      </c>
      <c r="E6" s="139"/>
      <c r="F6" s="30">
        <v>4376</v>
      </c>
      <c r="G6" s="30">
        <v>5923</v>
      </c>
      <c r="H6" s="30">
        <v>3870</v>
      </c>
      <c r="I6" s="30">
        <v>3949</v>
      </c>
      <c r="J6" s="139"/>
      <c r="K6" s="30">
        <v>3971</v>
      </c>
      <c r="L6" s="30">
        <v>3832</v>
      </c>
      <c r="M6" s="30">
        <v>3641</v>
      </c>
      <c r="N6" s="139"/>
      <c r="O6" s="139"/>
      <c r="P6" s="30">
        <v>18118</v>
      </c>
      <c r="Q6" s="139"/>
      <c r="R6" s="19"/>
    </row>
    <row r="7" spans="2:20">
      <c r="C7" s="200" t="s">
        <v>217</v>
      </c>
      <c r="D7" s="30">
        <v>326</v>
      </c>
      <c r="E7" s="200"/>
      <c r="F7" s="30">
        <v>488</v>
      </c>
      <c r="G7" s="30">
        <v>451</v>
      </c>
      <c r="H7" s="30">
        <v>445</v>
      </c>
      <c r="I7" s="30">
        <v>517</v>
      </c>
      <c r="J7" s="200"/>
      <c r="K7" s="30">
        <v>471</v>
      </c>
      <c r="L7" s="30">
        <v>418</v>
      </c>
      <c r="M7" s="30">
        <v>496</v>
      </c>
      <c r="N7" s="139"/>
      <c r="O7" s="139"/>
      <c r="P7" s="30">
        <v>1901</v>
      </c>
      <c r="Q7" s="139"/>
      <c r="R7" s="62"/>
      <c r="S7" s="48"/>
    </row>
    <row r="8" spans="2:20">
      <c r="C8" s="200" t="s">
        <v>356</v>
      </c>
      <c r="D8" s="55"/>
      <c r="E8" s="200"/>
      <c r="F8" s="55"/>
      <c r="G8" s="55"/>
      <c r="H8" s="55"/>
      <c r="I8" s="55"/>
      <c r="J8" s="200"/>
      <c r="K8" s="55"/>
      <c r="L8" s="55"/>
      <c r="M8" s="55"/>
      <c r="P8" s="30"/>
      <c r="R8" s="62"/>
      <c r="S8" s="60"/>
    </row>
    <row r="9" spans="2:20">
      <c r="C9" s="200" t="s">
        <v>357</v>
      </c>
      <c r="D9" s="144">
        <v>1417</v>
      </c>
      <c r="E9" s="200"/>
      <c r="F9" s="144">
        <v>46</v>
      </c>
      <c r="G9" s="144">
        <v>-565</v>
      </c>
      <c r="H9" s="144">
        <v>-339</v>
      </c>
      <c r="I9" s="144">
        <v>-573</v>
      </c>
      <c r="J9" s="200"/>
      <c r="K9" s="144">
        <v>462</v>
      </c>
      <c r="L9" s="144">
        <v>-147</v>
      </c>
      <c r="M9" s="144">
        <v>-252</v>
      </c>
      <c r="N9" s="139"/>
      <c r="O9" s="139"/>
      <c r="P9" s="162">
        <v>-1431</v>
      </c>
      <c r="Q9" s="139"/>
      <c r="R9" s="62"/>
      <c r="S9" s="60"/>
    </row>
    <row r="10" spans="2:20">
      <c r="C10" s="139" t="s">
        <v>99</v>
      </c>
      <c r="D10" s="30">
        <v>1743</v>
      </c>
      <c r="E10" s="139"/>
      <c r="F10" s="30">
        <v>534</v>
      </c>
      <c r="G10" s="30">
        <v>-114</v>
      </c>
      <c r="H10" s="30">
        <v>106</v>
      </c>
      <c r="I10" s="30">
        <v>-56</v>
      </c>
      <c r="J10" s="139"/>
      <c r="K10" s="30">
        <v>933</v>
      </c>
      <c r="L10" s="30">
        <v>271</v>
      </c>
      <c r="M10" s="30">
        <v>244</v>
      </c>
      <c r="N10" s="139"/>
      <c r="O10" s="139"/>
      <c r="P10" s="30">
        <v>470</v>
      </c>
      <c r="Q10" s="139"/>
      <c r="R10" s="19"/>
    </row>
    <row r="11" spans="2:20">
      <c r="C11" s="139" t="s">
        <v>329</v>
      </c>
      <c r="D11" s="30">
        <v>398</v>
      </c>
      <c r="E11" s="139"/>
      <c r="F11" s="30">
        <v>348</v>
      </c>
      <c r="G11" s="30">
        <v>373</v>
      </c>
      <c r="H11" s="30">
        <v>395</v>
      </c>
      <c r="I11" s="30">
        <v>364</v>
      </c>
      <c r="J11" s="139"/>
      <c r="K11" s="30">
        <v>368</v>
      </c>
      <c r="L11" s="30">
        <v>348</v>
      </c>
      <c r="M11" s="30">
        <v>346</v>
      </c>
      <c r="N11" s="139"/>
      <c r="O11" s="143"/>
      <c r="P11" s="30">
        <v>1480</v>
      </c>
      <c r="Q11" s="139"/>
      <c r="R11" s="19"/>
      <c r="S11" s="1"/>
    </row>
    <row r="12" spans="2:20">
      <c r="C12" s="3" t="s">
        <v>18</v>
      </c>
      <c r="D12" s="140">
        <v>7383</v>
      </c>
      <c r="E12" s="3"/>
      <c r="F12" s="140">
        <v>5258</v>
      </c>
      <c r="G12" s="140">
        <v>6182</v>
      </c>
      <c r="H12" s="140">
        <v>4371</v>
      </c>
      <c r="I12" s="140">
        <v>4257</v>
      </c>
      <c r="J12" s="3"/>
      <c r="K12" s="140">
        <v>5272</v>
      </c>
      <c r="L12" s="140">
        <v>4451</v>
      </c>
      <c r="M12" s="140">
        <v>4231</v>
      </c>
      <c r="N12" s="143"/>
      <c r="P12" s="140">
        <v>20068</v>
      </c>
      <c r="Q12" s="143"/>
      <c r="R12" s="19"/>
    </row>
    <row r="13" spans="2:20" ht="5.25" customHeight="1">
      <c r="D13" s="30"/>
      <c r="F13" s="30"/>
      <c r="G13" s="30"/>
      <c r="H13" s="30"/>
      <c r="I13" s="30"/>
      <c r="K13" s="30"/>
      <c r="L13" s="30"/>
      <c r="M13" s="30"/>
      <c r="O13" s="1"/>
      <c r="P13" s="30"/>
      <c r="R13" s="19"/>
    </row>
    <row r="14" spans="2:20">
      <c r="C14" s="1" t="s">
        <v>13</v>
      </c>
      <c r="D14" s="30"/>
      <c r="E14" s="1"/>
      <c r="F14" s="30"/>
      <c r="G14" s="30"/>
      <c r="H14" s="30"/>
      <c r="I14" s="30"/>
      <c r="J14" s="1"/>
      <c r="K14" s="30"/>
      <c r="L14" s="30"/>
      <c r="M14" s="30"/>
      <c r="N14" s="1"/>
      <c r="O14" s="139"/>
      <c r="P14" s="30"/>
      <c r="Q14" s="1"/>
      <c r="R14" s="19"/>
    </row>
    <row r="15" spans="2:20" ht="3.75" customHeight="1">
      <c r="C15" s="139"/>
      <c r="D15" s="55"/>
      <c r="E15" s="139"/>
      <c r="F15" s="55"/>
      <c r="G15" s="55"/>
      <c r="H15" s="55"/>
      <c r="I15" s="55"/>
      <c r="J15" s="139"/>
      <c r="K15" s="55"/>
      <c r="L15" s="55"/>
      <c r="M15" s="55"/>
      <c r="P15" s="30"/>
      <c r="R15" s="19"/>
    </row>
    <row r="16" spans="2:20">
      <c r="C16" s="139" t="s">
        <v>411</v>
      </c>
      <c r="D16" s="30">
        <v>6521</v>
      </c>
      <c r="E16" s="139"/>
      <c r="F16" s="30">
        <v>4385</v>
      </c>
      <c r="G16" s="30">
        <v>5345</v>
      </c>
      <c r="H16" s="30">
        <v>3478</v>
      </c>
      <c r="I16" s="30">
        <v>3389</v>
      </c>
      <c r="J16" s="139"/>
      <c r="K16" s="30">
        <v>4513</v>
      </c>
      <c r="L16" s="30">
        <v>3856</v>
      </c>
      <c r="M16" s="30">
        <v>3418</v>
      </c>
      <c r="N16" s="139"/>
      <c r="O16" s="139"/>
      <c r="P16" s="30">
        <v>16597</v>
      </c>
      <c r="Q16" s="139"/>
      <c r="R16" s="19"/>
    </row>
    <row r="17" spans="3:20">
      <c r="C17" s="139" t="s">
        <v>14</v>
      </c>
      <c r="D17" s="30">
        <v>151</v>
      </c>
      <c r="E17" s="139"/>
      <c r="F17" s="30">
        <v>158</v>
      </c>
      <c r="G17" s="30">
        <v>132</v>
      </c>
      <c r="H17" s="30">
        <v>153</v>
      </c>
      <c r="I17" s="30">
        <v>154</v>
      </c>
      <c r="J17" s="139"/>
      <c r="K17" s="30">
        <v>150</v>
      </c>
      <c r="L17" s="30">
        <v>127</v>
      </c>
      <c r="M17" s="30">
        <v>146</v>
      </c>
      <c r="N17" s="139"/>
      <c r="O17" s="139"/>
      <c r="P17" s="30">
        <v>597</v>
      </c>
      <c r="Q17" s="139"/>
      <c r="R17" s="62"/>
      <c r="T17" s="1"/>
    </row>
    <row r="18" spans="3:20">
      <c r="C18" s="139" t="s">
        <v>124</v>
      </c>
      <c r="D18" s="30">
        <v>294</v>
      </c>
      <c r="E18" s="139"/>
      <c r="F18" s="30">
        <v>299</v>
      </c>
      <c r="G18" s="30">
        <v>279</v>
      </c>
      <c r="H18" s="30">
        <v>279</v>
      </c>
      <c r="I18" s="30">
        <v>279</v>
      </c>
      <c r="J18" s="139"/>
      <c r="K18" s="30">
        <v>274</v>
      </c>
      <c r="L18" s="30">
        <v>242</v>
      </c>
      <c r="M18" s="30">
        <v>248</v>
      </c>
      <c r="N18" s="139"/>
      <c r="O18" s="139"/>
      <c r="P18" s="30">
        <v>1136</v>
      </c>
      <c r="Q18" s="139"/>
      <c r="R18" s="62"/>
    </row>
    <row r="19" spans="3:20">
      <c r="C19" s="139" t="s">
        <v>407</v>
      </c>
      <c r="D19" s="31">
        <v>0</v>
      </c>
      <c r="E19" s="139"/>
      <c r="F19" s="31">
        <v>0</v>
      </c>
      <c r="G19" s="31">
        <v>67</v>
      </c>
      <c r="H19" s="31">
        <v>0</v>
      </c>
      <c r="I19" s="31">
        <v>0</v>
      </c>
      <c r="J19" s="139"/>
      <c r="K19" s="31">
        <v>5</v>
      </c>
      <c r="L19" s="31">
        <v>1</v>
      </c>
      <c r="M19" s="31">
        <v>1</v>
      </c>
      <c r="N19" s="139"/>
      <c r="O19" s="139"/>
      <c r="P19" s="30">
        <v>67</v>
      </c>
      <c r="Q19" s="139"/>
      <c r="R19" s="62"/>
    </row>
    <row r="20" spans="3:20">
      <c r="C20" s="139" t="s">
        <v>31</v>
      </c>
      <c r="D20" s="30">
        <v>49</v>
      </c>
      <c r="E20" s="139"/>
      <c r="F20" s="30">
        <v>48</v>
      </c>
      <c r="G20" s="30">
        <v>43</v>
      </c>
      <c r="H20" s="30">
        <v>44</v>
      </c>
      <c r="I20" s="30">
        <v>42</v>
      </c>
      <c r="J20" s="139"/>
      <c r="K20" s="30">
        <v>44</v>
      </c>
      <c r="L20" s="30">
        <v>37</v>
      </c>
      <c r="M20" s="30">
        <v>29</v>
      </c>
      <c r="N20" s="139"/>
      <c r="O20" s="143"/>
      <c r="P20" s="30">
        <v>177</v>
      </c>
      <c r="Q20" s="139"/>
      <c r="R20" s="62"/>
    </row>
    <row r="21" spans="3:20">
      <c r="C21" s="3" t="s">
        <v>19</v>
      </c>
      <c r="D21" s="140">
        <v>7015</v>
      </c>
      <c r="E21" s="3"/>
      <c r="F21" s="140">
        <v>4890</v>
      </c>
      <c r="G21" s="140">
        <v>5866</v>
      </c>
      <c r="H21" s="140">
        <v>3954</v>
      </c>
      <c r="I21" s="140">
        <v>3864</v>
      </c>
      <c r="J21" s="3"/>
      <c r="K21" s="140">
        <v>4986</v>
      </c>
      <c r="L21" s="140">
        <v>4263</v>
      </c>
      <c r="M21" s="140">
        <v>3842</v>
      </c>
      <c r="N21" s="143"/>
      <c r="P21" s="140">
        <v>18574</v>
      </c>
      <c r="Q21" s="143"/>
      <c r="R21" s="62"/>
    </row>
    <row r="22" spans="3:20" ht="5.25" customHeight="1">
      <c r="D22" s="30"/>
      <c r="F22" s="30"/>
      <c r="G22" s="30"/>
      <c r="H22" s="30"/>
      <c r="I22" s="30"/>
      <c r="K22" s="30"/>
      <c r="L22" s="30"/>
      <c r="M22" s="30"/>
      <c r="O22" s="1"/>
      <c r="P22" s="30"/>
      <c r="R22" s="62"/>
    </row>
    <row r="23" spans="3:20">
      <c r="C23" s="1" t="s">
        <v>330</v>
      </c>
      <c r="D23" s="140">
        <v>368</v>
      </c>
      <c r="E23" s="1"/>
      <c r="F23" s="140">
        <v>368</v>
      </c>
      <c r="G23" s="140">
        <v>316</v>
      </c>
      <c r="H23" s="140">
        <v>417</v>
      </c>
      <c r="I23" s="140">
        <v>393</v>
      </c>
      <c r="J23" s="1"/>
      <c r="K23" s="140">
        <v>286</v>
      </c>
      <c r="L23" s="140">
        <v>188</v>
      </c>
      <c r="M23" s="140">
        <v>389</v>
      </c>
      <c r="N23" s="1"/>
      <c r="P23" s="140">
        <v>1494</v>
      </c>
      <c r="Q23" s="1"/>
      <c r="R23" s="62"/>
    </row>
    <row r="24" spans="3:20" ht="5.25" customHeight="1">
      <c r="D24" s="30"/>
      <c r="F24" s="30"/>
      <c r="G24" s="30"/>
      <c r="H24" s="30"/>
      <c r="I24" s="30"/>
      <c r="K24" s="30"/>
      <c r="L24" s="30"/>
      <c r="M24" s="30"/>
      <c r="P24" s="30"/>
      <c r="R24" s="62"/>
    </row>
    <row r="25" spans="3:20">
      <c r="C25" s="15" t="s">
        <v>111</v>
      </c>
      <c r="D25" s="30">
        <v>41</v>
      </c>
      <c r="F25" s="30">
        <v>-12</v>
      </c>
      <c r="G25" s="30">
        <v>19</v>
      </c>
      <c r="H25" s="30">
        <v>31</v>
      </c>
      <c r="I25" s="30">
        <v>18</v>
      </c>
      <c r="K25" s="30">
        <v>-95</v>
      </c>
      <c r="L25" s="30">
        <v>-20</v>
      </c>
      <c r="M25" s="30">
        <v>45</v>
      </c>
      <c r="P25" s="30">
        <v>56</v>
      </c>
      <c r="R25" s="62"/>
      <c r="S25" s="1"/>
    </row>
    <row r="26" spans="3:20" ht="5.25" customHeight="1">
      <c r="D26" s="30"/>
      <c r="F26" s="30"/>
      <c r="G26" s="30"/>
      <c r="H26" s="30"/>
      <c r="I26" s="30"/>
      <c r="K26" s="30"/>
      <c r="L26" s="30"/>
      <c r="M26" s="30"/>
      <c r="O26" s="1"/>
      <c r="P26" s="30"/>
      <c r="R26" s="19"/>
    </row>
    <row r="27" spans="3:20">
      <c r="C27" s="1" t="s">
        <v>358</v>
      </c>
      <c r="D27" s="55"/>
      <c r="E27" s="1"/>
      <c r="F27" s="55"/>
      <c r="G27" s="55"/>
      <c r="H27" s="55"/>
      <c r="I27" s="55"/>
      <c r="J27" s="1"/>
      <c r="K27" s="55"/>
      <c r="L27" s="55"/>
      <c r="M27" s="55"/>
      <c r="P27" s="30"/>
      <c r="R27" s="19"/>
    </row>
    <row r="28" spans="3:20">
      <c r="C28" s="1" t="s">
        <v>355</v>
      </c>
      <c r="D28" s="140">
        <v>327</v>
      </c>
      <c r="E28" s="1"/>
      <c r="F28" s="140">
        <v>380</v>
      </c>
      <c r="G28" s="140">
        <v>297</v>
      </c>
      <c r="H28" s="140">
        <v>386</v>
      </c>
      <c r="I28" s="140">
        <v>375</v>
      </c>
      <c r="J28" s="1"/>
      <c r="K28" s="140">
        <v>381</v>
      </c>
      <c r="L28" s="140">
        <v>208</v>
      </c>
      <c r="M28" s="140">
        <v>344</v>
      </c>
      <c r="N28" s="1"/>
      <c r="P28" s="140">
        <v>1438</v>
      </c>
      <c r="Q28" s="1"/>
      <c r="R28" s="19"/>
    </row>
    <row r="29" spans="3:20" ht="5.25" customHeight="1">
      <c r="D29" s="30"/>
      <c r="F29" s="30"/>
      <c r="G29" s="30"/>
      <c r="H29" s="30"/>
      <c r="I29" s="30"/>
      <c r="K29" s="30"/>
      <c r="L29" s="30"/>
      <c r="M29" s="30"/>
      <c r="P29" s="30"/>
      <c r="R29" s="19"/>
    </row>
    <row r="30" spans="3:20">
      <c r="C30" s="15" t="s">
        <v>8</v>
      </c>
      <c r="D30" s="31">
        <v>-1</v>
      </c>
      <c r="F30" s="31">
        <v>-1</v>
      </c>
      <c r="G30" s="31">
        <v>1</v>
      </c>
      <c r="H30" s="31">
        <v>0</v>
      </c>
      <c r="I30" s="31">
        <v>0</v>
      </c>
      <c r="K30" s="31">
        <v>-1</v>
      </c>
      <c r="L30" s="31">
        <v>0</v>
      </c>
      <c r="M30" s="31">
        <v>0</v>
      </c>
      <c r="N30" s="29"/>
      <c r="O30" s="29"/>
      <c r="P30" s="31">
        <v>0</v>
      </c>
      <c r="Q30" s="29"/>
      <c r="R30" s="62"/>
      <c r="S30" s="1"/>
    </row>
    <row r="31" spans="3:20" ht="5.25" customHeight="1">
      <c r="D31" s="30"/>
      <c r="F31" s="30"/>
      <c r="G31" s="30"/>
      <c r="H31" s="30"/>
      <c r="I31" s="30"/>
      <c r="K31" s="30"/>
      <c r="L31" s="30"/>
      <c r="M31" s="30"/>
      <c r="O31" s="1"/>
      <c r="P31" s="30"/>
      <c r="R31" s="19"/>
    </row>
    <row r="32" spans="3:20" ht="13.5" customHeight="1">
      <c r="C32" s="1" t="s">
        <v>273</v>
      </c>
      <c r="D32" s="56">
        <v>328</v>
      </c>
      <c r="E32" s="1"/>
      <c r="F32" s="56">
        <v>381</v>
      </c>
      <c r="G32" s="56">
        <v>296</v>
      </c>
      <c r="H32" s="56">
        <v>386</v>
      </c>
      <c r="I32" s="56">
        <v>375</v>
      </c>
      <c r="J32" s="1"/>
      <c r="K32" s="56">
        <v>382</v>
      </c>
      <c r="L32" s="56">
        <v>208</v>
      </c>
      <c r="M32" s="56">
        <v>344</v>
      </c>
      <c r="N32" s="1"/>
      <c r="O32" s="1"/>
      <c r="P32" s="56">
        <v>1438</v>
      </c>
      <c r="Q32" s="1"/>
      <c r="R32" s="19"/>
      <c r="S32" s="1"/>
    </row>
    <row r="33" spans="2:19" ht="3.75" customHeight="1">
      <c r="D33" s="55"/>
      <c r="F33" s="55"/>
      <c r="G33" s="55"/>
      <c r="H33" s="55"/>
      <c r="I33" s="55"/>
      <c r="K33" s="55"/>
      <c r="L33" s="55"/>
      <c r="M33" s="55"/>
      <c r="O33" s="1"/>
      <c r="P33" s="30"/>
    </row>
    <row r="34" spans="2:19">
      <c r="C34" s="15" t="s">
        <v>461</v>
      </c>
      <c r="D34" s="30">
        <v>5</v>
      </c>
      <c r="F34" s="30">
        <v>5</v>
      </c>
      <c r="G34" s="30">
        <v>5</v>
      </c>
      <c r="H34" s="30">
        <v>4</v>
      </c>
      <c r="I34" s="30">
        <v>5</v>
      </c>
      <c r="K34" s="30">
        <v>5</v>
      </c>
      <c r="L34" s="30">
        <v>5</v>
      </c>
      <c r="M34" s="30">
        <v>4</v>
      </c>
      <c r="N34" s="139"/>
      <c r="O34" s="139"/>
      <c r="P34" s="30">
        <v>19</v>
      </c>
      <c r="Q34" s="139"/>
      <c r="R34" s="19"/>
      <c r="S34" s="1"/>
    </row>
    <row r="35" spans="2:19" ht="3" customHeight="1">
      <c r="D35" s="30"/>
      <c r="F35" s="30"/>
      <c r="G35" s="30"/>
      <c r="H35" s="30"/>
      <c r="I35" s="30"/>
      <c r="K35" s="30"/>
      <c r="L35" s="30"/>
      <c r="M35" s="30"/>
      <c r="N35" s="139"/>
      <c r="O35" s="139"/>
      <c r="P35" s="30"/>
      <c r="Q35" s="139"/>
      <c r="R35" s="19"/>
      <c r="S35" s="1"/>
    </row>
    <row r="36" spans="2:19">
      <c r="C36" s="1" t="s">
        <v>310</v>
      </c>
      <c r="D36" s="56">
        <v>323</v>
      </c>
      <c r="E36" s="1"/>
      <c r="F36" s="56">
        <v>376</v>
      </c>
      <c r="G36" s="56">
        <v>291</v>
      </c>
      <c r="H36" s="56">
        <v>382</v>
      </c>
      <c r="I36" s="56">
        <v>370</v>
      </c>
      <c r="J36" s="1"/>
      <c r="K36" s="56">
        <v>377</v>
      </c>
      <c r="L36" s="56">
        <v>203</v>
      </c>
      <c r="M36" s="56">
        <v>340</v>
      </c>
      <c r="N36" s="1"/>
      <c r="O36" s="1"/>
      <c r="P36" s="56">
        <v>1419</v>
      </c>
      <c r="Q36" s="1"/>
      <c r="R36" s="22"/>
    </row>
    <row r="37" spans="2:19" ht="4.5" customHeight="1">
      <c r="D37" s="22"/>
      <c r="F37" s="22"/>
      <c r="G37" s="22"/>
      <c r="H37" s="22"/>
      <c r="I37" s="22"/>
      <c r="K37" s="22"/>
      <c r="L37" s="22"/>
      <c r="M37" s="22"/>
      <c r="P37" s="22"/>
      <c r="R37" s="7"/>
    </row>
    <row r="38" spans="2:19">
      <c r="C38" s="15" t="s">
        <v>298</v>
      </c>
      <c r="D38" s="142">
        <v>-24</v>
      </c>
      <c r="F38" s="142">
        <v>-27</v>
      </c>
      <c r="G38" s="142">
        <v>-28</v>
      </c>
      <c r="H38" s="142">
        <v>-27</v>
      </c>
      <c r="I38" s="142">
        <v>-26</v>
      </c>
      <c r="K38" s="142">
        <v>-19</v>
      </c>
      <c r="L38" s="142">
        <v>-19</v>
      </c>
      <c r="M38" s="142">
        <v>-19</v>
      </c>
      <c r="N38" s="139"/>
      <c r="O38" s="139"/>
      <c r="P38" s="211">
        <v>-108</v>
      </c>
      <c r="Q38" s="139"/>
      <c r="R38" s="327"/>
      <c r="S38" s="1"/>
    </row>
    <row r="39" spans="2:19" ht="3" customHeight="1">
      <c r="D39" s="30"/>
      <c r="F39" s="30"/>
      <c r="G39" s="30"/>
      <c r="H39" s="30"/>
      <c r="I39" s="30"/>
      <c r="K39" s="30"/>
      <c r="L39" s="30"/>
      <c r="M39" s="30"/>
      <c r="N39" s="139"/>
      <c r="O39" s="139"/>
      <c r="P39" s="30"/>
      <c r="Q39" s="139"/>
      <c r="R39" s="19"/>
      <c r="S39" s="1"/>
    </row>
    <row r="40" spans="2:19" ht="14" thickBot="1">
      <c r="C40" s="1" t="s">
        <v>269</v>
      </c>
      <c r="D40" s="21">
        <v>299</v>
      </c>
      <c r="E40" s="1"/>
      <c r="F40" s="21">
        <v>349</v>
      </c>
      <c r="G40" s="21">
        <v>263</v>
      </c>
      <c r="H40" s="21">
        <v>355</v>
      </c>
      <c r="I40" s="21">
        <v>344</v>
      </c>
      <c r="J40" s="1"/>
      <c r="K40" s="21">
        <v>358</v>
      </c>
      <c r="L40" s="21">
        <v>184</v>
      </c>
      <c r="M40" s="21">
        <v>321</v>
      </c>
      <c r="N40" s="1"/>
      <c r="O40" s="1"/>
      <c r="P40" s="21">
        <v>1311</v>
      </c>
      <c r="Q40" s="1"/>
      <c r="R40" s="22"/>
    </row>
    <row r="41" spans="2:19" ht="14" thickTop="1">
      <c r="C41" s="1"/>
      <c r="D41" s="22"/>
      <c r="E41" s="1"/>
      <c r="F41" s="22"/>
      <c r="G41" s="22"/>
      <c r="H41" s="22"/>
      <c r="I41" s="22"/>
      <c r="J41" s="1"/>
      <c r="K41" s="22"/>
      <c r="L41" s="22"/>
      <c r="M41" s="22"/>
      <c r="P41" s="22"/>
      <c r="R41" s="7"/>
    </row>
    <row r="42" spans="2:19">
      <c r="C42" s="1" t="s">
        <v>342</v>
      </c>
      <c r="D42" s="350"/>
      <c r="E42" s="1"/>
      <c r="F42" s="350"/>
      <c r="G42" s="350"/>
      <c r="H42" s="350"/>
      <c r="I42" s="350"/>
      <c r="J42" s="1"/>
      <c r="K42" s="350"/>
      <c r="L42" s="350"/>
      <c r="M42" s="350"/>
      <c r="P42" s="351"/>
      <c r="R42" s="352"/>
    </row>
    <row r="43" spans="2:19">
      <c r="C43" s="139" t="s">
        <v>114</v>
      </c>
      <c r="D43" s="54">
        <v>203</v>
      </c>
      <c r="E43" s="139"/>
      <c r="F43" s="54">
        <v>271</v>
      </c>
      <c r="G43" s="54">
        <v>240</v>
      </c>
      <c r="H43" s="54">
        <v>281</v>
      </c>
      <c r="I43" s="54">
        <v>244</v>
      </c>
      <c r="J43" s="139"/>
      <c r="K43" s="54">
        <v>250</v>
      </c>
      <c r="L43" s="54">
        <v>233</v>
      </c>
      <c r="M43" s="54">
        <v>239</v>
      </c>
      <c r="P43" s="54">
        <v>1036</v>
      </c>
      <c r="R43" s="54"/>
    </row>
    <row r="44" spans="2:19" ht="15">
      <c r="C44" s="139" t="s">
        <v>653</v>
      </c>
      <c r="D44" s="54">
        <v>97</v>
      </c>
      <c r="E44" s="139"/>
      <c r="F44" s="54">
        <v>89</v>
      </c>
      <c r="G44" s="54">
        <v>87</v>
      </c>
      <c r="H44" s="54">
        <v>97</v>
      </c>
      <c r="I44" s="54">
        <v>104</v>
      </c>
      <c r="J44" s="139"/>
      <c r="K44" s="54">
        <v>67</v>
      </c>
      <c r="L44" s="54">
        <v>-41</v>
      </c>
      <c r="M44" s="54">
        <v>83</v>
      </c>
      <c r="P44" s="54">
        <v>377</v>
      </c>
      <c r="R44" s="54"/>
    </row>
    <row r="45" spans="2:19" ht="15">
      <c r="C45" s="139" t="s">
        <v>673</v>
      </c>
      <c r="D45" s="335">
        <v>-1</v>
      </c>
      <c r="E45" s="139"/>
      <c r="F45" s="335">
        <v>-11</v>
      </c>
      <c r="G45" s="335">
        <v>-64</v>
      </c>
      <c r="H45" s="335">
        <v>-23</v>
      </c>
      <c r="I45" s="335">
        <v>-4</v>
      </c>
      <c r="J45" s="139"/>
      <c r="K45" s="335">
        <v>41</v>
      </c>
      <c r="L45" s="335">
        <v>-8</v>
      </c>
      <c r="M45" s="335">
        <v>-1</v>
      </c>
      <c r="P45" s="30">
        <v>-102</v>
      </c>
      <c r="R45" s="54"/>
    </row>
    <row r="46" spans="2:19" ht="14" thickBot="1">
      <c r="C46" s="1" t="s">
        <v>24</v>
      </c>
      <c r="D46" s="93">
        <v>299</v>
      </c>
      <c r="E46" s="1"/>
      <c r="F46" s="93">
        <v>349</v>
      </c>
      <c r="G46" s="93">
        <v>263</v>
      </c>
      <c r="H46" s="93">
        <v>355</v>
      </c>
      <c r="I46" s="93">
        <v>344</v>
      </c>
      <c r="J46" s="1"/>
      <c r="K46" s="93">
        <v>358</v>
      </c>
      <c r="L46" s="93">
        <v>184</v>
      </c>
      <c r="M46" s="93">
        <v>321</v>
      </c>
      <c r="N46" s="1"/>
      <c r="O46" s="1"/>
      <c r="P46" s="264">
        <v>1311</v>
      </c>
      <c r="Q46" s="1"/>
      <c r="R46" s="353"/>
    </row>
    <row r="47" spans="2:19" ht="19.5" customHeight="1" thickTop="1"/>
    <row r="48" spans="2:19">
      <c r="B48" s="8" t="s">
        <v>654</v>
      </c>
      <c r="C48" s="26" t="s">
        <v>652</v>
      </c>
      <c r="E48" s="26"/>
      <c r="J48" s="26"/>
    </row>
    <row r="49" spans="2:18">
      <c r="B49" s="8" t="s">
        <v>600</v>
      </c>
      <c r="C49" s="26" t="s">
        <v>726</v>
      </c>
      <c r="E49" s="26"/>
      <c r="J49" s="26"/>
    </row>
    <row r="51" spans="2:18">
      <c r="R51" s="15"/>
    </row>
    <row r="52" spans="2:18">
      <c r="R52" s="15"/>
    </row>
    <row r="53" spans="2:18">
      <c r="R53" s="15"/>
    </row>
    <row r="54" spans="2:18">
      <c r="R54" s="15"/>
    </row>
    <row r="55" spans="2:18">
      <c r="R55" s="15"/>
    </row>
    <row r="56" spans="2:18">
      <c r="R56" s="15"/>
    </row>
    <row r="57" spans="2:18">
      <c r="R57" s="15"/>
    </row>
    <row r="58" spans="2:18">
      <c r="R58" s="15"/>
    </row>
    <row r="59" spans="2:18">
      <c r="R59" s="15"/>
    </row>
    <row r="60" spans="2:18">
      <c r="R60" s="15"/>
    </row>
    <row r="61" spans="2:18">
      <c r="R61" s="15"/>
    </row>
    <row r="62" spans="2:18">
      <c r="R62" s="15"/>
    </row>
    <row r="63" spans="2:18">
      <c r="R63" s="15"/>
    </row>
    <row r="64" spans="2:18">
      <c r="R64" s="15"/>
    </row>
    <row r="65" spans="18:18">
      <c r="R65" s="15"/>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6">
    <pageSetUpPr fitToPage="1"/>
  </sheetPr>
  <dimension ref="B1:W72"/>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83203125" style="15" customWidth="1"/>
    <col min="2" max="2" width="5" style="15" customWidth="1"/>
    <col min="3" max="3" width="1.33203125" style="15" customWidth="1"/>
    <col min="4" max="4" width="42.5" style="15" customWidth="1"/>
    <col min="5" max="5" width="9" style="15" customWidth="1"/>
    <col min="6" max="6" width="1.6640625" style="15" customWidth="1"/>
    <col min="7" max="10" width="9" style="15" customWidth="1"/>
    <col min="11" max="11" width="1.6640625" style="15" customWidth="1"/>
    <col min="12" max="14" width="9" style="15" customWidth="1"/>
    <col min="15" max="15" width="1.6640625" style="15" customWidth="1"/>
    <col min="16" max="16" width="5.6640625" style="15" customWidth="1"/>
    <col min="17" max="17" width="10.1640625" style="15" customWidth="1"/>
    <col min="18" max="18" width="1.6640625" style="15" customWidth="1"/>
    <col min="19" max="19" width="2.6640625" style="146" customWidth="1"/>
    <col min="20" max="20" width="8.6640625" style="15"/>
    <col min="21" max="21" width="2.1640625" style="15" customWidth="1"/>
    <col min="22" max="22" width="3.5" style="15" customWidth="1"/>
    <col min="23" max="23" width="19.1640625" style="15" customWidth="1"/>
    <col min="24" max="24" width="16.5" style="15" customWidth="1"/>
    <col min="25" max="25" width="6.6640625" style="15" customWidth="1"/>
    <col min="26" max="16384" width="8.6640625" style="15"/>
  </cols>
  <sheetData>
    <row r="1" spans="3:22" ht="20.25" customHeight="1">
      <c r="C1" s="86" t="s">
        <v>561</v>
      </c>
      <c r="D1" s="86"/>
      <c r="E1" s="86"/>
      <c r="F1" s="86"/>
      <c r="G1" s="86"/>
      <c r="H1" s="86"/>
      <c r="I1" s="86"/>
      <c r="J1" s="86"/>
      <c r="K1" s="86"/>
      <c r="L1" s="86"/>
      <c r="M1" s="86"/>
      <c r="N1" s="86"/>
      <c r="O1" s="86"/>
      <c r="P1" s="86"/>
      <c r="Q1" s="86"/>
      <c r="R1" s="86"/>
      <c r="S1" s="342"/>
    </row>
    <row r="2" spans="3:22" ht="14">
      <c r="E2" s="92">
        <v>2019</v>
      </c>
      <c r="G2" s="92">
        <v>2018</v>
      </c>
      <c r="H2" s="92"/>
      <c r="I2" s="92"/>
      <c r="J2" s="92"/>
      <c r="L2" s="92">
        <v>2017</v>
      </c>
      <c r="M2" s="92"/>
      <c r="N2" s="92"/>
      <c r="O2" s="72"/>
      <c r="Q2" s="96" t="s">
        <v>344</v>
      </c>
      <c r="R2" s="72"/>
      <c r="S2" s="80"/>
      <c r="V2" s="73"/>
    </row>
    <row r="3" spans="3:22" ht="14">
      <c r="D3" s="14" t="s">
        <v>154</v>
      </c>
      <c r="E3" s="77" t="s">
        <v>0</v>
      </c>
      <c r="F3" s="14"/>
      <c r="G3" s="77" t="s">
        <v>1</v>
      </c>
      <c r="H3" s="77" t="s">
        <v>116</v>
      </c>
      <c r="I3" s="77" t="s">
        <v>2</v>
      </c>
      <c r="J3" s="77" t="s">
        <v>0</v>
      </c>
      <c r="K3" s="14"/>
      <c r="L3" s="77" t="s">
        <v>1</v>
      </c>
      <c r="M3" s="77" t="s">
        <v>116</v>
      </c>
      <c r="N3" s="77" t="s">
        <v>2</v>
      </c>
      <c r="O3" s="74"/>
      <c r="Q3" s="97">
        <v>2018</v>
      </c>
      <c r="R3" s="74"/>
      <c r="S3" s="73"/>
      <c r="V3" s="73"/>
    </row>
    <row r="4" spans="3:22" ht="5.25" customHeight="1">
      <c r="P4" s="1"/>
      <c r="Q4" s="346"/>
      <c r="S4" s="331"/>
    </row>
    <row r="5" spans="3:22">
      <c r="D5" s="1" t="s">
        <v>10</v>
      </c>
      <c r="E5" s="1"/>
      <c r="F5" s="1"/>
      <c r="G5" s="1"/>
      <c r="H5" s="1"/>
      <c r="I5" s="1"/>
      <c r="J5" s="1"/>
      <c r="K5" s="1"/>
      <c r="L5" s="1"/>
      <c r="M5" s="1"/>
      <c r="N5" s="1"/>
      <c r="O5" s="1"/>
      <c r="P5" s="139"/>
      <c r="Q5" s="37"/>
      <c r="R5" s="1"/>
      <c r="S5" s="35"/>
    </row>
    <row r="6" spans="3:22">
      <c r="D6" s="139" t="s">
        <v>98</v>
      </c>
      <c r="E6" s="31">
        <v>782</v>
      </c>
      <c r="F6" s="139"/>
      <c r="G6" s="31">
        <v>496</v>
      </c>
      <c r="H6" s="31">
        <v>2809</v>
      </c>
      <c r="I6" s="31">
        <v>656</v>
      </c>
      <c r="J6" s="31">
        <v>627</v>
      </c>
      <c r="K6" s="139"/>
      <c r="L6" s="31">
        <v>968</v>
      </c>
      <c r="M6" s="31">
        <v>989</v>
      </c>
      <c r="N6" s="31">
        <v>614</v>
      </c>
      <c r="O6" s="139"/>
      <c r="P6" s="139"/>
      <c r="Q6" s="31">
        <v>4588</v>
      </c>
      <c r="R6" s="139"/>
      <c r="S6" s="19"/>
    </row>
    <row r="7" spans="3:22">
      <c r="D7" s="139" t="s">
        <v>99</v>
      </c>
      <c r="E7" s="31">
        <v>1348</v>
      </c>
      <c r="F7" s="139"/>
      <c r="G7" s="31">
        <v>460</v>
      </c>
      <c r="H7" s="31">
        <v>-128</v>
      </c>
      <c r="I7" s="31">
        <v>83</v>
      </c>
      <c r="J7" s="31">
        <v>70</v>
      </c>
      <c r="K7" s="139"/>
      <c r="L7" s="31">
        <v>710</v>
      </c>
      <c r="M7" s="31">
        <v>202</v>
      </c>
      <c r="N7" s="31">
        <v>120</v>
      </c>
      <c r="O7" s="139"/>
      <c r="P7" s="139"/>
      <c r="Q7" s="31">
        <v>485</v>
      </c>
      <c r="R7" s="139"/>
      <c r="S7" s="19"/>
    </row>
    <row r="8" spans="3:22">
      <c r="D8" s="139" t="s">
        <v>329</v>
      </c>
      <c r="E8" s="31">
        <v>395</v>
      </c>
      <c r="F8" s="139"/>
      <c r="G8" s="31">
        <v>345</v>
      </c>
      <c r="H8" s="31">
        <v>370</v>
      </c>
      <c r="I8" s="31">
        <v>392</v>
      </c>
      <c r="J8" s="31">
        <v>360</v>
      </c>
      <c r="K8" s="139"/>
      <c r="L8" s="31">
        <v>361</v>
      </c>
      <c r="M8" s="31">
        <v>344</v>
      </c>
      <c r="N8" s="31">
        <v>342</v>
      </c>
      <c r="O8" s="139"/>
      <c r="P8" s="143"/>
      <c r="Q8" s="31">
        <v>1467</v>
      </c>
      <c r="R8" s="139"/>
      <c r="S8" s="19"/>
    </row>
    <row r="9" spans="3:22">
      <c r="D9" s="3" t="s">
        <v>18</v>
      </c>
      <c r="E9" s="163">
        <v>2525</v>
      </c>
      <c r="F9" s="3"/>
      <c r="G9" s="163">
        <v>1301</v>
      </c>
      <c r="H9" s="163">
        <v>3051</v>
      </c>
      <c r="I9" s="163">
        <v>1131</v>
      </c>
      <c r="J9" s="163">
        <v>1057</v>
      </c>
      <c r="K9" s="3"/>
      <c r="L9" s="163">
        <v>2039</v>
      </c>
      <c r="M9" s="163">
        <v>1535</v>
      </c>
      <c r="N9" s="163">
        <v>1076</v>
      </c>
      <c r="O9" s="3"/>
      <c r="Q9" s="163">
        <v>6540</v>
      </c>
      <c r="R9" s="3"/>
      <c r="S9" s="19"/>
    </row>
    <row r="10" spans="3:22" ht="5.25" customHeight="1">
      <c r="E10" s="166"/>
      <c r="G10" s="166"/>
      <c r="H10" s="166"/>
      <c r="I10" s="166"/>
      <c r="J10" s="166"/>
      <c r="L10" s="166"/>
      <c r="M10" s="166"/>
      <c r="N10" s="166"/>
      <c r="P10" s="1"/>
      <c r="Q10" s="166"/>
      <c r="S10" s="19"/>
    </row>
    <row r="11" spans="3:22">
      <c r="D11" s="1" t="s">
        <v>13</v>
      </c>
      <c r="E11" s="166"/>
      <c r="F11" s="1"/>
      <c r="G11" s="166"/>
      <c r="H11" s="166"/>
      <c r="I11" s="166"/>
      <c r="J11" s="166"/>
      <c r="K11" s="1"/>
      <c r="L11" s="166"/>
      <c r="M11" s="166"/>
      <c r="N11" s="166"/>
      <c r="O11" s="1"/>
      <c r="P11" s="139"/>
      <c r="Q11" s="166"/>
      <c r="R11" s="1"/>
      <c r="S11" s="19"/>
    </row>
    <row r="12" spans="3:22">
      <c r="D12" s="139" t="s">
        <v>346</v>
      </c>
      <c r="E12" s="166"/>
      <c r="F12" s="139"/>
      <c r="G12" s="166"/>
      <c r="H12" s="166"/>
      <c r="I12" s="166"/>
      <c r="J12" s="166"/>
      <c r="K12" s="139"/>
      <c r="L12" s="166"/>
      <c r="M12" s="166"/>
      <c r="N12" s="166"/>
      <c r="Q12" s="166"/>
      <c r="S12" s="19"/>
    </row>
    <row r="13" spans="3:22">
      <c r="D13" s="139" t="s">
        <v>347</v>
      </c>
      <c r="E13" s="31">
        <v>1828</v>
      </c>
      <c r="F13" s="139"/>
      <c r="G13" s="31">
        <v>586</v>
      </c>
      <c r="H13" s="31">
        <v>2360</v>
      </c>
      <c r="I13" s="31">
        <v>403</v>
      </c>
      <c r="J13" s="31">
        <v>365</v>
      </c>
      <c r="K13" s="139"/>
      <c r="L13" s="31">
        <v>1374</v>
      </c>
      <c r="M13" s="31">
        <v>919</v>
      </c>
      <c r="N13" s="31">
        <v>416</v>
      </c>
      <c r="O13" s="139"/>
      <c r="P13" s="139"/>
      <c r="Q13" s="31">
        <v>3714</v>
      </c>
      <c r="R13" s="139"/>
      <c r="S13" s="19"/>
    </row>
    <row r="14" spans="3:22">
      <c r="D14" s="139" t="s">
        <v>14</v>
      </c>
      <c r="E14" s="31">
        <v>117</v>
      </c>
      <c r="F14" s="139"/>
      <c r="G14" s="31">
        <v>119</v>
      </c>
      <c r="H14" s="31">
        <v>106</v>
      </c>
      <c r="I14" s="31">
        <v>111</v>
      </c>
      <c r="J14" s="31">
        <v>112</v>
      </c>
      <c r="K14" s="139"/>
      <c r="L14" s="31">
        <v>114</v>
      </c>
      <c r="M14" s="31">
        <v>91</v>
      </c>
      <c r="N14" s="31">
        <v>104</v>
      </c>
      <c r="O14" s="139"/>
      <c r="P14" s="139"/>
      <c r="Q14" s="31">
        <v>448</v>
      </c>
      <c r="R14" s="139"/>
      <c r="S14" s="62"/>
    </row>
    <row r="15" spans="3:22">
      <c r="D15" s="139" t="s">
        <v>124</v>
      </c>
      <c r="E15" s="31">
        <v>268</v>
      </c>
      <c r="F15" s="139"/>
      <c r="G15" s="31">
        <v>265</v>
      </c>
      <c r="H15" s="31">
        <v>252</v>
      </c>
      <c r="I15" s="31">
        <v>251</v>
      </c>
      <c r="J15" s="31">
        <v>251</v>
      </c>
      <c r="K15" s="139"/>
      <c r="L15" s="31">
        <v>247</v>
      </c>
      <c r="M15" s="31">
        <v>220</v>
      </c>
      <c r="N15" s="31">
        <v>228</v>
      </c>
      <c r="O15" s="139"/>
      <c r="P15" s="139"/>
      <c r="Q15" s="31">
        <v>1019</v>
      </c>
      <c r="R15" s="139"/>
      <c r="S15" s="62"/>
    </row>
    <row r="16" spans="3:22">
      <c r="D16" s="139" t="s">
        <v>31</v>
      </c>
      <c r="E16" s="228">
        <v>35</v>
      </c>
      <c r="F16" s="139"/>
      <c r="G16" s="228">
        <v>38</v>
      </c>
      <c r="H16" s="228">
        <v>35</v>
      </c>
      <c r="I16" s="228">
        <v>31</v>
      </c>
      <c r="J16" s="228">
        <v>32</v>
      </c>
      <c r="K16" s="139"/>
      <c r="L16" s="228">
        <v>27</v>
      </c>
      <c r="M16" s="228">
        <v>24</v>
      </c>
      <c r="N16" s="228">
        <v>23</v>
      </c>
      <c r="O16" s="139"/>
      <c r="P16" s="143"/>
      <c r="Q16" s="228">
        <v>136</v>
      </c>
      <c r="R16" s="139"/>
      <c r="S16" s="62"/>
    </row>
    <row r="17" spans="4:19">
      <c r="D17" s="3" t="s">
        <v>19</v>
      </c>
      <c r="E17" s="163">
        <v>2248</v>
      </c>
      <c r="F17" s="3"/>
      <c r="G17" s="163">
        <v>1008</v>
      </c>
      <c r="H17" s="163">
        <v>2753</v>
      </c>
      <c r="I17" s="163">
        <v>796</v>
      </c>
      <c r="J17" s="163">
        <v>760</v>
      </c>
      <c r="K17" s="3"/>
      <c r="L17" s="163">
        <v>1762</v>
      </c>
      <c r="M17" s="163">
        <v>1254</v>
      </c>
      <c r="N17" s="163">
        <v>771</v>
      </c>
      <c r="O17" s="3"/>
      <c r="Q17" s="163">
        <v>5317</v>
      </c>
      <c r="R17" s="3"/>
      <c r="S17" s="62"/>
    </row>
    <row r="18" spans="4:19" ht="5.25" customHeight="1">
      <c r="E18" s="166"/>
      <c r="G18" s="166"/>
      <c r="H18" s="166"/>
      <c r="I18" s="166"/>
      <c r="J18" s="166"/>
      <c r="L18" s="166"/>
      <c r="M18" s="166"/>
      <c r="N18" s="166"/>
      <c r="P18" s="1"/>
      <c r="Q18" s="166"/>
      <c r="S18" s="62"/>
    </row>
    <row r="19" spans="4:19">
      <c r="D19" s="1" t="s">
        <v>330</v>
      </c>
      <c r="E19" s="163">
        <v>277</v>
      </c>
      <c r="F19" s="1"/>
      <c r="G19" s="163">
        <v>293</v>
      </c>
      <c r="H19" s="163">
        <v>298</v>
      </c>
      <c r="I19" s="163">
        <v>335</v>
      </c>
      <c r="J19" s="163">
        <v>297</v>
      </c>
      <c r="K19" s="1"/>
      <c r="L19" s="163">
        <v>277</v>
      </c>
      <c r="M19" s="163">
        <v>281</v>
      </c>
      <c r="N19" s="163">
        <v>305</v>
      </c>
      <c r="O19" s="1"/>
      <c r="Q19" s="163">
        <v>1223</v>
      </c>
      <c r="R19" s="1"/>
      <c r="S19" s="62"/>
    </row>
    <row r="20" spans="4:19" ht="5.25" customHeight="1">
      <c r="E20" s="166"/>
      <c r="G20" s="166"/>
      <c r="H20" s="166"/>
      <c r="I20" s="166"/>
      <c r="J20" s="166"/>
      <c r="L20" s="166"/>
      <c r="M20" s="166"/>
      <c r="N20" s="166"/>
      <c r="Q20" s="166"/>
      <c r="S20" s="62"/>
    </row>
    <row r="21" spans="4:19">
      <c r="D21" s="15" t="s">
        <v>111</v>
      </c>
      <c r="E21" s="31">
        <v>42</v>
      </c>
      <c r="G21" s="31">
        <v>-11</v>
      </c>
      <c r="H21" s="31">
        <v>24</v>
      </c>
      <c r="I21" s="31">
        <v>19</v>
      </c>
      <c r="J21" s="31">
        <v>19</v>
      </c>
      <c r="L21" s="31">
        <v>2</v>
      </c>
      <c r="M21" s="31">
        <v>25</v>
      </c>
      <c r="N21" s="31">
        <v>41</v>
      </c>
      <c r="Q21" s="31">
        <v>51</v>
      </c>
      <c r="S21" s="62"/>
    </row>
    <row r="22" spans="4:19" ht="5.25" customHeight="1">
      <c r="E22" s="166"/>
      <c r="G22" s="166"/>
      <c r="H22" s="166"/>
      <c r="I22" s="166"/>
      <c r="J22" s="166"/>
      <c r="L22" s="166"/>
      <c r="M22" s="166"/>
      <c r="N22" s="166"/>
      <c r="P22" s="1"/>
      <c r="Q22" s="166"/>
      <c r="S22" s="62"/>
    </row>
    <row r="23" spans="4:19">
      <c r="D23" s="1" t="s">
        <v>358</v>
      </c>
      <c r="E23" s="166"/>
      <c r="F23" s="1"/>
      <c r="G23" s="166"/>
      <c r="H23" s="166"/>
      <c r="I23" s="166"/>
      <c r="J23" s="166"/>
      <c r="K23" s="1"/>
      <c r="L23" s="166"/>
      <c r="M23" s="166"/>
      <c r="N23" s="166"/>
      <c r="Q23" s="166"/>
      <c r="S23" s="62"/>
    </row>
    <row r="24" spans="4:19">
      <c r="D24" s="1" t="s">
        <v>355</v>
      </c>
      <c r="E24" s="163">
        <v>235</v>
      </c>
      <c r="F24" s="1"/>
      <c r="G24" s="163">
        <v>304</v>
      </c>
      <c r="H24" s="163">
        <v>274</v>
      </c>
      <c r="I24" s="163">
        <v>316</v>
      </c>
      <c r="J24" s="163">
        <v>278</v>
      </c>
      <c r="K24" s="1"/>
      <c r="L24" s="163">
        <v>275</v>
      </c>
      <c r="M24" s="163">
        <v>256</v>
      </c>
      <c r="N24" s="163">
        <v>264</v>
      </c>
      <c r="O24" s="1"/>
      <c r="Q24" s="163">
        <v>1172</v>
      </c>
      <c r="R24" s="1"/>
      <c r="S24" s="62"/>
    </row>
    <row r="25" spans="4:19" ht="5.25" customHeight="1">
      <c r="E25" s="166"/>
      <c r="G25" s="166"/>
      <c r="H25" s="166"/>
      <c r="I25" s="166"/>
      <c r="J25" s="166"/>
      <c r="L25" s="166"/>
      <c r="M25" s="166"/>
      <c r="N25" s="166"/>
      <c r="Q25" s="166"/>
      <c r="S25" s="62"/>
    </row>
    <row r="26" spans="4:19">
      <c r="D26" s="15" t="s">
        <v>8</v>
      </c>
      <c r="E26" s="31">
        <v>0</v>
      </c>
      <c r="G26" s="31">
        <v>0</v>
      </c>
      <c r="H26" s="31">
        <v>0</v>
      </c>
      <c r="I26" s="31">
        <v>0</v>
      </c>
      <c r="J26" s="31">
        <v>0</v>
      </c>
      <c r="L26" s="31">
        <v>0</v>
      </c>
      <c r="M26" s="31">
        <v>0</v>
      </c>
      <c r="N26" s="31">
        <v>0</v>
      </c>
      <c r="Q26" s="31">
        <v>0</v>
      </c>
      <c r="R26" s="31"/>
      <c r="S26" s="81"/>
    </row>
    <row r="27" spans="4:19" ht="5.25" customHeight="1">
      <c r="E27" s="302"/>
      <c r="G27" s="302"/>
      <c r="H27" s="302"/>
      <c r="I27" s="302"/>
      <c r="J27" s="302"/>
      <c r="L27" s="302"/>
      <c r="M27" s="302"/>
      <c r="N27" s="302"/>
      <c r="P27" s="1"/>
      <c r="Q27" s="302"/>
      <c r="S27" s="62"/>
    </row>
    <row r="28" spans="4:19">
      <c r="D28" s="1" t="s">
        <v>273</v>
      </c>
      <c r="E28" s="70">
        <v>235</v>
      </c>
      <c r="F28" s="1"/>
      <c r="G28" s="70">
        <v>304</v>
      </c>
      <c r="H28" s="70">
        <v>274</v>
      </c>
      <c r="I28" s="70">
        <v>316</v>
      </c>
      <c r="J28" s="70">
        <v>278</v>
      </c>
      <c r="K28" s="1"/>
      <c r="L28" s="70">
        <v>275</v>
      </c>
      <c r="M28" s="70">
        <v>256</v>
      </c>
      <c r="N28" s="70">
        <v>264</v>
      </c>
      <c r="O28" s="1"/>
      <c r="Q28" s="70">
        <v>1172</v>
      </c>
      <c r="R28" s="1"/>
      <c r="S28" s="22"/>
    </row>
    <row r="29" spans="4:19" ht="5.25" customHeight="1">
      <c r="E29" s="166"/>
      <c r="G29" s="166"/>
      <c r="H29" s="166"/>
      <c r="I29" s="166"/>
      <c r="J29" s="166"/>
      <c r="L29" s="166"/>
      <c r="M29" s="166"/>
      <c r="N29" s="166"/>
      <c r="Q29" s="166"/>
      <c r="S29" s="62"/>
    </row>
    <row r="30" spans="4:19" ht="13.5" customHeight="1">
      <c r="D30" s="15" t="s">
        <v>462</v>
      </c>
      <c r="E30" s="31">
        <v>0</v>
      </c>
      <c r="G30" s="31">
        <v>0</v>
      </c>
      <c r="H30" s="31">
        <v>0</v>
      </c>
      <c r="I30" s="31">
        <v>0</v>
      </c>
      <c r="J30" s="31">
        <v>0</v>
      </c>
      <c r="L30" s="31">
        <v>0</v>
      </c>
      <c r="M30" s="31">
        <v>0</v>
      </c>
      <c r="N30" s="31">
        <v>0</v>
      </c>
      <c r="Q30" s="31">
        <v>0</v>
      </c>
      <c r="R30" s="31"/>
      <c r="S30" s="340"/>
    </row>
    <row r="31" spans="4:19" ht="4.5" customHeight="1">
      <c r="E31" s="166"/>
      <c r="G31" s="166"/>
      <c r="H31" s="166"/>
      <c r="I31" s="166"/>
      <c r="J31" s="166"/>
      <c r="L31" s="166"/>
      <c r="M31" s="166"/>
      <c r="N31" s="166"/>
      <c r="Q31" s="166"/>
      <c r="S31" s="62"/>
    </row>
    <row r="32" spans="4:19" ht="13.5" customHeight="1">
      <c r="D32" s="1" t="s">
        <v>310</v>
      </c>
      <c r="E32" s="127">
        <v>235</v>
      </c>
      <c r="F32" s="1"/>
      <c r="G32" s="127">
        <v>304</v>
      </c>
      <c r="H32" s="127">
        <v>274</v>
      </c>
      <c r="I32" s="127">
        <v>316</v>
      </c>
      <c r="J32" s="127">
        <v>278</v>
      </c>
      <c r="K32" s="1"/>
      <c r="L32" s="127">
        <v>275</v>
      </c>
      <c r="M32" s="127">
        <v>256</v>
      </c>
      <c r="N32" s="127">
        <v>264</v>
      </c>
      <c r="O32" s="1"/>
      <c r="Q32" s="127">
        <v>1172</v>
      </c>
      <c r="R32" s="1"/>
      <c r="S32" s="7"/>
    </row>
    <row r="33" spans="2:23" ht="3.75" customHeight="1">
      <c r="E33" s="70"/>
      <c r="G33" s="70"/>
      <c r="H33" s="70"/>
      <c r="I33" s="70"/>
      <c r="J33" s="70"/>
      <c r="L33" s="70"/>
      <c r="M33" s="70"/>
      <c r="N33" s="70"/>
      <c r="O33" s="1"/>
      <c r="Q33" s="70"/>
      <c r="R33" s="1"/>
      <c r="S33" s="7"/>
    </row>
    <row r="34" spans="2:23" ht="13.5" customHeight="1">
      <c r="D34" s="15" t="s">
        <v>298</v>
      </c>
      <c r="E34" s="166">
        <v>-32</v>
      </c>
      <c r="G34" s="166">
        <v>-33</v>
      </c>
      <c r="H34" s="166">
        <v>-34</v>
      </c>
      <c r="I34" s="166">
        <v>-35</v>
      </c>
      <c r="J34" s="166">
        <v>-34</v>
      </c>
      <c r="L34" s="166">
        <v>-25</v>
      </c>
      <c r="M34" s="166">
        <v>-23</v>
      </c>
      <c r="N34" s="166">
        <v>-25</v>
      </c>
      <c r="Q34" s="166">
        <v>-136</v>
      </c>
      <c r="S34" s="327"/>
    </row>
    <row r="35" spans="2:23" ht="4.5" customHeight="1">
      <c r="E35" s="166"/>
      <c r="G35" s="166"/>
      <c r="H35" s="166"/>
      <c r="I35" s="166"/>
      <c r="J35" s="166"/>
      <c r="L35" s="166"/>
      <c r="M35" s="166"/>
      <c r="N35" s="166"/>
      <c r="Q35" s="166"/>
      <c r="S35" s="62"/>
    </row>
    <row r="36" spans="2:23" ht="13.5" customHeight="1" thickBot="1">
      <c r="D36" s="1" t="s">
        <v>269</v>
      </c>
      <c r="E36" s="67">
        <v>203</v>
      </c>
      <c r="F36" s="1"/>
      <c r="G36" s="67">
        <v>271</v>
      </c>
      <c r="H36" s="67">
        <v>240</v>
      </c>
      <c r="I36" s="67">
        <v>281</v>
      </c>
      <c r="J36" s="67">
        <v>244</v>
      </c>
      <c r="K36" s="1"/>
      <c r="L36" s="67">
        <v>250</v>
      </c>
      <c r="M36" s="67">
        <v>233</v>
      </c>
      <c r="N36" s="67">
        <v>239</v>
      </c>
      <c r="O36" s="1"/>
      <c r="Q36" s="67">
        <v>1036</v>
      </c>
      <c r="R36" s="1"/>
      <c r="S36" s="46"/>
    </row>
    <row r="37" spans="2:23" ht="13.5" customHeight="1" thickTop="1">
      <c r="E37" s="142"/>
      <c r="G37" s="142"/>
      <c r="H37" s="142"/>
      <c r="I37" s="142"/>
      <c r="J37" s="142"/>
      <c r="L37" s="142"/>
      <c r="M37" s="142"/>
      <c r="N37" s="142"/>
      <c r="Q37" s="166"/>
      <c r="S37" s="84"/>
    </row>
    <row r="38" spans="2:23" ht="4.5" customHeight="1">
      <c r="E38" s="142"/>
      <c r="G38" s="142"/>
      <c r="H38" s="142"/>
      <c r="I38" s="142"/>
      <c r="J38" s="142"/>
      <c r="L38" s="142"/>
      <c r="M38" s="142"/>
      <c r="N38" s="142"/>
      <c r="Q38" s="166"/>
      <c r="S38" s="348"/>
    </row>
    <row r="39" spans="2:23">
      <c r="B39" s="430" t="s">
        <v>194</v>
      </c>
      <c r="D39" s="139" t="s">
        <v>149</v>
      </c>
      <c r="E39" s="142">
        <v>1216</v>
      </c>
      <c r="F39" s="139"/>
      <c r="G39" s="142">
        <v>1096</v>
      </c>
      <c r="H39" s="142">
        <v>3274</v>
      </c>
      <c r="I39" s="142">
        <v>1151</v>
      </c>
      <c r="J39" s="142">
        <v>949</v>
      </c>
      <c r="K39" s="139"/>
      <c r="L39" s="142">
        <v>809</v>
      </c>
      <c r="M39" s="142">
        <v>1086</v>
      </c>
      <c r="N39" s="142">
        <v>873</v>
      </c>
      <c r="O39" s="139"/>
      <c r="Q39" s="166">
        <v>6470</v>
      </c>
      <c r="R39" s="139"/>
      <c r="S39" s="62"/>
    </row>
    <row r="40" spans="2:23">
      <c r="B40" s="425"/>
      <c r="D40" s="139" t="s">
        <v>151</v>
      </c>
      <c r="E40" s="142">
        <v>9965</v>
      </c>
      <c r="F40" s="139"/>
      <c r="G40" s="142">
        <v>4876</v>
      </c>
      <c r="H40" s="142">
        <v>3961</v>
      </c>
      <c r="I40" s="142">
        <v>4384</v>
      </c>
      <c r="J40" s="142">
        <v>4790</v>
      </c>
      <c r="K40" s="139"/>
      <c r="L40" s="142">
        <v>6516</v>
      </c>
      <c r="M40" s="142">
        <v>4276</v>
      </c>
      <c r="N40" s="142">
        <v>3962</v>
      </c>
      <c r="O40" s="139"/>
      <c r="Q40" s="166">
        <v>18011</v>
      </c>
      <c r="R40" s="139"/>
      <c r="S40" s="62"/>
    </row>
    <row r="41" spans="2:23" ht="14" thickBot="1">
      <c r="B41" s="431"/>
      <c r="D41" s="1" t="s">
        <v>373</v>
      </c>
      <c r="E41" s="38">
        <v>11181</v>
      </c>
      <c r="F41" s="1"/>
      <c r="G41" s="38">
        <v>5972</v>
      </c>
      <c r="H41" s="38">
        <v>7235</v>
      </c>
      <c r="I41" s="38">
        <v>5535</v>
      </c>
      <c r="J41" s="38">
        <v>5739</v>
      </c>
      <c r="K41" s="1"/>
      <c r="L41" s="38">
        <v>7325</v>
      </c>
      <c r="M41" s="38">
        <v>5362</v>
      </c>
      <c r="N41" s="38">
        <v>4835</v>
      </c>
      <c r="O41" s="2"/>
      <c r="P41" s="1"/>
      <c r="Q41" s="67">
        <v>24481</v>
      </c>
      <c r="R41" s="2"/>
      <c r="S41" s="22"/>
    </row>
    <row r="42" spans="2:23" ht="4.5" customHeight="1" thickTop="1">
      <c r="E42" s="142"/>
      <c r="G42" s="142"/>
      <c r="H42" s="142"/>
      <c r="I42" s="142"/>
      <c r="J42" s="142"/>
      <c r="L42" s="142"/>
      <c r="M42" s="142"/>
      <c r="N42" s="142"/>
      <c r="Q42" s="166"/>
      <c r="S42" s="348"/>
    </row>
    <row r="43" spans="2:23" ht="7.5" customHeight="1">
      <c r="D43" s="1"/>
      <c r="E43" s="142"/>
      <c r="F43" s="1"/>
      <c r="G43" s="142"/>
      <c r="H43" s="142"/>
      <c r="I43" s="142"/>
      <c r="J43" s="142"/>
      <c r="K43" s="1"/>
      <c r="L43" s="142"/>
      <c r="M43" s="142"/>
      <c r="N43" s="142"/>
      <c r="Q43" s="166"/>
      <c r="S43" s="84"/>
    </row>
    <row r="44" spans="2:23" ht="4.5" customHeight="1">
      <c r="E44" s="142"/>
      <c r="G44" s="142"/>
      <c r="H44" s="142"/>
      <c r="I44" s="142"/>
      <c r="J44" s="142"/>
      <c r="L44" s="142"/>
      <c r="M44" s="142"/>
      <c r="N44" s="142"/>
      <c r="Q44" s="166"/>
      <c r="S44" s="84"/>
    </row>
    <row r="45" spans="2:23">
      <c r="B45" s="430" t="s">
        <v>25</v>
      </c>
      <c r="D45" s="139" t="s">
        <v>337</v>
      </c>
      <c r="E45" s="224">
        <v>782</v>
      </c>
      <c r="F45" s="139"/>
      <c r="G45" s="224">
        <v>496</v>
      </c>
      <c r="H45" s="224">
        <v>2809</v>
      </c>
      <c r="I45" s="224">
        <v>656</v>
      </c>
      <c r="J45" s="224">
        <v>627</v>
      </c>
      <c r="K45" s="139"/>
      <c r="L45" s="224">
        <v>968</v>
      </c>
      <c r="M45" s="224">
        <v>989</v>
      </c>
      <c r="N45" s="224">
        <v>614</v>
      </c>
      <c r="O45" s="139"/>
      <c r="Q45" s="311">
        <v>4588</v>
      </c>
      <c r="R45" s="139"/>
      <c r="S45" s="62"/>
    </row>
    <row r="46" spans="2:23">
      <c r="B46" s="425"/>
      <c r="D46" s="139" t="s">
        <v>108</v>
      </c>
      <c r="E46" s="142">
        <v>2659</v>
      </c>
      <c r="F46" s="139"/>
      <c r="G46" s="142">
        <v>3660</v>
      </c>
      <c r="H46" s="142">
        <v>2815</v>
      </c>
      <c r="I46" s="142">
        <v>2952</v>
      </c>
      <c r="J46" s="142">
        <v>2791</v>
      </c>
      <c r="K46" s="139"/>
      <c r="L46" s="142">
        <v>4214</v>
      </c>
      <c r="M46" s="142">
        <v>2560</v>
      </c>
      <c r="N46" s="142">
        <v>3030</v>
      </c>
      <c r="O46" s="139"/>
      <c r="Q46" s="166">
        <v>12218</v>
      </c>
      <c r="R46" s="139"/>
      <c r="S46" s="62"/>
      <c r="W46" s="15" t="s">
        <v>189</v>
      </c>
    </row>
    <row r="47" spans="2:23" ht="12.75" customHeight="1">
      <c r="B47" s="425"/>
      <c r="D47" s="139" t="s">
        <v>405</v>
      </c>
      <c r="E47" s="223">
        <v>8464</v>
      </c>
      <c r="F47" s="139"/>
      <c r="G47" s="223">
        <v>2321</v>
      </c>
      <c r="H47" s="223">
        <v>2217</v>
      </c>
      <c r="I47" s="223">
        <v>2627</v>
      </c>
      <c r="J47" s="223">
        <v>2988</v>
      </c>
      <c r="K47" s="139"/>
      <c r="L47" s="223">
        <v>3475</v>
      </c>
      <c r="M47" s="223">
        <v>2428</v>
      </c>
      <c r="N47" s="223">
        <v>1972</v>
      </c>
      <c r="O47" s="200"/>
      <c r="Q47" s="142">
        <v>10153</v>
      </c>
      <c r="R47" s="200"/>
      <c r="S47" s="81"/>
    </row>
    <row r="48" spans="2:23" ht="14" thickBot="1">
      <c r="B48" s="425"/>
      <c r="E48" s="38">
        <v>11905</v>
      </c>
      <c r="G48" s="38">
        <v>6477</v>
      </c>
      <c r="H48" s="38">
        <v>7841</v>
      </c>
      <c r="I48" s="38">
        <v>6235</v>
      </c>
      <c r="J48" s="38">
        <v>6406</v>
      </c>
      <c r="L48" s="38">
        <v>8657</v>
      </c>
      <c r="M48" s="38">
        <v>5977</v>
      </c>
      <c r="N48" s="38">
        <v>5616</v>
      </c>
      <c r="O48" s="32"/>
      <c r="P48" s="32"/>
      <c r="Q48" s="67">
        <v>26959</v>
      </c>
      <c r="R48" s="32"/>
      <c r="S48" s="22"/>
    </row>
    <row r="49" spans="2:19" ht="6" customHeight="1" thickTop="1">
      <c r="B49" s="425"/>
      <c r="E49" s="142"/>
      <c r="G49" s="142"/>
      <c r="H49" s="142"/>
      <c r="I49" s="142"/>
      <c r="J49" s="142"/>
      <c r="L49" s="142"/>
      <c r="M49" s="142"/>
      <c r="N49" s="142"/>
      <c r="Q49" s="166"/>
      <c r="S49" s="84"/>
    </row>
    <row r="50" spans="2:19">
      <c r="B50" s="425"/>
      <c r="D50" s="139" t="s">
        <v>149</v>
      </c>
      <c r="E50" s="142">
        <v>1233</v>
      </c>
      <c r="F50" s="139"/>
      <c r="G50" s="142">
        <v>1064</v>
      </c>
      <c r="H50" s="142">
        <v>3245</v>
      </c>
      <c r="I50" s="142">
        <v>1238</v>
      </c>
      <c r="J50" s="142">
        <v>954</v>
      </c>
      <c r="K50" s="139"/>
      <c r="L50" s="142">
        <v>969</v>
      </c>
      <c r="M50" s="142">
        <v>1125</v>
      </c>
      <c r="N50" s="142">
        <v>1099</v>
      </c>
      <c r="O50" s="139"/>
      <c r="Q50" s="166">
        <v>6501</v>
      </c>
      <c r="R50" s="139"/>
      <c r="S50" s="62"/>
    </row>
    <row r="51" spans="2:19">
      <c r="B51" s="425"/>
      <c r="D51" s="139" t="s">
        <v>151</v>
      </c>
      <c r="E51" s="142">
        <v>10672</v>
      </c>
      <c r="F51" s="139"/>
      <c r="G51" s="142">
        <v>5413</v>
      </c>
      <c r="H51" s="142">
        <v>4596</v>
      </c>
      <c r="I51" s="142">
        <v>4997</v>
      </c>
      <c r="J51" s="142">
        <v>5452</v>
      </c>
      <c r="K51" s="139"/>
      <c r="L51" s="142">
        <v>7688</v>
      </c>
      <c r="M51" s="142">
        <v>4852</v>
      </c>
      <c r="N51" s="142">
        <v>4517</v>
      </c>
      <c r="O51" s="139"/>
      <c r="Q51" s="166">
        <v>20458</v>
      </c>
      <c r="R51" s="139"/>
      <c r="S51" s="62"/>
    </row>
    <row r="52" spans="2:19" ht="16" thickBot="1">
      <c r="B52" s="431"/>
      <c r="D52" s="1" t="s">
        <v>374</v>
      </c>
      <c r="E52" s="38">
        <v>11905</v>
      </c>
      <c r="F52" s="1"/>
      <c r="G52" s="38">
        <v>6477</v>
      </c>
      <c r="H52" s="38">
        <v>7841</v>
      </c>
      <c r="I52" s="38">
        <v>6235</v>
      </c>
      <c r="J52" s="38">
        <v>6406</v>
      </c>
      <c r="K52" s="1"/>
      <c r="L52" s="38">
        <v>8657</v>
      </c>
      <c r="M52" s="38">
        <v>5977</v>
      </c>
      <c r="N52" s="38">
        <v>5616</v>
      </c>
      <c r="O52" s="1"/>
      <c r="P52" s="1"/>
      <c r="Q52" s="67">
        <v>26959</v>
      </c>
      <c r="R52" s="1"/>
      <c r="S52" s="22"/>
    </row>
    <row r="53" spans="2:19" ht="14" thickTop="1">
      <c r="E53" s="142"/>
      <c r="G53" s="142"/>
      <c r="H53" s="142"/>
      <c r="I53" s="142"/>
      <c r="J53" s="142"/>
      <c r="L53" s="142"/>
      <c r="M53" s="142"/>
      <c r="N53" s="142"/>
    </row>
    <row r="54" spans="2:19">
      <c r="C54" s="8" t="s">
        <v>132</v>
      </c>
    </row>
    <row r="56" spans="2:19">
      <c r="S56" s="15"/>
    </row>
    <row r="57" spans="2:19">
      <c r="S57" s="15"/>
    </row>
    <row r="58" spans="2:19">
      <c r="S58" s="15"/>
    </row>
    <row r="59" spans="2:19">
      <c r="S59" s="15"/>
    </row>
    <row r="60" spans="2:19">
      <c r="S60" s="15"/>
    </row>
    <row r="61" spans="2:19">
      <c r="S61" s="15"/>
    </row>
    <row r="62" spans="2:19">
      <c r="S62" s="15"/>
    </row>
    <row r="63" spans="2:19">
      <c r="S63" s="15"/>
    </row>
    <row r="64" spans="2:19">
      <c r="S64" s="15"/>
    </row>
    <row r="65" spans="19:19">
      <c r="S65" s="15"/>
    </row>
    <row r="66" spans="19:19">
      <c r="S66" s="15"/>
    </row>
    <row r="67" spans="19:19">
      <c r="S67" s="15"/>
    </row>
    <row r="68" spans="19:19">
      <c r="S68" s="15"/>
    </row>
    <row r="69" spans="19:19">
      <c r="S69" s="15"/>
    </row>
    <row r="70" spans="19:19">
      <c r="S70" s="15"/>
    </row>
    <row r="71" spans="19:19">
      <c r="S71" s="15"/>
    </row>
    <row r="72" spans="19:19">
      <c r="S72" s="15"/>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7">
    <pageSetUpPr fitToPage="1"/>
  </sheetPr>
  <dimension ref="B1:Q5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32.5" style="15" customWidth="1"/>
    <col min="3" max="3" width="9" style="15" customWidth="1"/>
    <col min="4" max="4" width="1.83203125" style="15" customWidth="1"/>
    <col min="5" max="8" width="9" style="15" customWidth="1"/>
    <col min="9" max="9" width="1.83203125" style="15" customWidth="1"/>
    <col min="10" max="12" width="9" style="15" customWidth="1"/>
    <col min="13" max="13" width="1.83203125" style="15" customWidth="1"/>
    <col min="14" max="14" width="5.6640625" style="15" customWidth="1"/>
    <col min="15" max="15" width="9" style="15" customWidth="1"/>
    <col min="16" max="17" width="1.83203125" style="15" customWidth="1"/>
    <col min="18" max="18" width="3" style="15" customWidth="1"/>
    <col min="19" max="19" width="8.6640625" style="15"/>
    <col min="20" max="20" width="32.5" style="15" customWidth="1"/>
    <col min="21" max="21" width="17.6640625" style="15" customWidth="1"/>
    <col min="22" max="22" width="8.5" style="15" customWidth="1"/>
    <col min="23" max="16384" width="8.6640625" style="15"/>
  </cols>
  <sheetData>
    <row r="1" spans="2:17" ht="20.25" customHeight="1">
      <c r="B1" s="86" t="s">
        <v>559</v>
      </c>
      <c r="C1" s="86"/>
      <c r="D1" s="86"/>
      <c r="E1" s="86"/>
      <c r="F1" s="86"/>
      <c r="G1" s="86"/>
      <c r="H1" s="86"/>
      <c r="I1" s="86"/>
      <c r="J1" s="86"/>
      <c r="K1" s="86"/>
      <c r="L1" s="86"/>
      <c r="M1" s="86"/>
      <c r="N1" s="86"/>
      <c r="O1" s="86"/>
      <c r="P1" s="86"/>
      <c r="Q1" s="341"/>
    </row>
    <row r="2" spans="2:17" ht="14">
      <c r="C2" s="71">
        <v>2019</v>
      </c>
      <c r="E2" s="71">
        <v>2018</v>
      </c>
      <c r="F2" s="71"/>
      <c r="G2" s="71"/>
      <c r="H2" s="71"/>
      <c r="J2" s="71">
        <v>2017</v>
      </c>
      <c r="K2" s="71"/>
      <c r="L2" s="71"/>
      <c r="M2" s="72"/>
      <c r="O2" s="96" t="s">
        <v>344</v>
      </c>
      <c r="P2" s="72"/>
    </row>
    <row r="3" spans="2:17" ht="14">
      <c r="B3" s="14" t="s">
        <v>154</v>
      </c>
      <c r="C3" s="73" t="s">
        <v>0</v>
      </c>
      <c r="D3" s="14"/>
      <c r="E3" s="73" t="s">
        <v>1</v>
      </c>
      <c r="F3" s="73" t="s">
        <v>116</v>
      </c>
      <c r="G3" s="73" t="s">
        <v>2</v>
      </c>
      <c r="H3" s="73" t="s">
        <v>0</v>
      </c>
      <c r="I3" s="14"/>
      <c r="J3" s="73" t="s">
        <v>1</v>
      </c>
      <c r="K3" s="73" t="s">
        <v>116</v>
      </c>
      <c r="L3" s="73" t="s">
        <v>2</v>
      </c>
      <c r="M3" s="74"/>
      <c r="O3" s="97">
        <v>2018</v>
      </c>
      <c r="P3" s="74"/>
    </row>
    <row r="4" spans="2:17" ht="5.25" customHeight="1">
      <c r="N4" s="1"/>
      <c r="O4" s="61"/>
      <c r="Q4" s="1"/>
    </row>
    <row r="5" spans="2:17">
      <c r="B5" s="1" t="s">
        <v>10</v>
      </c>
      <c r="C5" s="1"/>
      <c r="D5" s="1"/>
      <c r="E5" s="1"/>
      <c r="F5" s="1"/>
      <c r="G5" s="1"/>
      <c r="H5" s="1"/>
      <c r="I5" s="1"/>
      <c r="J5" s="1"/>
      <c r="K5" s="1"/>
      <c r="L5" s="1"/>
      <c r="M5" s="1"/>
      <c r="N5" s="139"/>
      <c r="O5" s="30"/>
      <c r="P5" s="1"/>
      <c r="Q5" s="139"/>
    </row>
    <row r="6" spans="2:17">
      <c r="B6" s="139" t="s">
        <v>98</v>
      </c>
      <c r="C6" s="31">
        <v>4454</v>
      </c>
      <c r="D6" s="139"/>
      <c r="E6" s="31">
        <v>3872</v>
      </c>
      <c r="F6" s="31">
        <v>3107</v>
      </c>
      <c r="G6" s="31">
        <v>3209</v>
      </c>
      <c r="H6" s="31">
        <v>3316</v>
      </c>
      <c r="I6" s="139"/>
      <c r="J6" s="31">
        <v>2995</v>
      </c>
      <c r="K6" s="31">
        <v>2837</v>
      </c>
      <c r="L6" s="31">
        <v>3020</v>
      </c>
      <c r="M6" s="139"/>
      <c r="N6" s="139"/>
      <c r="O6" s="31">
        <v>13504</v>
      </c>
      <c r="P6" s="139"/>
      <c r="Q6" s="139"/>
    </row>
    <row r="7" spans="2:17">
      <c r="B7" s="139" t="s">
        <v>99</v>
      </c>
      <c r="C7" s="31">
        <v>336</v>
      </c>
      <c r="D7" s="139"/>
      <c r="E7" s="31">
        <v>73</v>
      </c>
      <c r="F7" s="31">
        <v>13</v>
      </c>
      <c r="G7" s="31">
        <v>17</v>
      </c>
      <c r="H7" s="31">
        <v>-101</v>
      </c>
      <c r="I7" s="139"/>
      <c r="J7" s="31">
        <v>197</v>
      </c>
      <c r="K7" s="31">
        <v>59</v>
      </c>
      <c r="L7" s="31">
        <v>102</v>
      </c>
      <c r="M7" s="139"/>
      <c r="N7" s="139"/>
      <c r="O7" s="31">
        <v>2</v>
      </c>
      <c r="P7" s="139"/>
      <c r="Q7" s="139"/>
    </row>
    <row r="8" spans="2:17">
      <c r="B8" s="139" t="s">
        <v>329</v>
      </c>
      <c r="C8" s="31">
        <v>3</v>
      </c>
      <c r="D8" s="139"/>
      <c r="E8" s="31">
        <v>3</v>
      </c>
      <c r="F8" s="31">
        <v>3</v>
      </c>
      <c r="G8" s="31">
        <v>3</v>
      </c>
      <c r="H8" s="31">
        <v>4</v>
      </c>
      <c r="I8" s="139"/>
      <c r="J8" s="31">
        <v>7</v>
      </c>
      <c r="K8" s="31">
        <v>4</v>
      </c>
      <c r="L8" s="31">
        <v>4</v>
      </c>
      <c r="M8" s="139"/>
      <c r="N8" s="143"/>
      <c r="O8" s="31">
        <v>13</v>
      </c>
      <c r="P8" s="139"/>
      <c r="Q8" s="143"/>
    </row>
    <row r="9" spans="2:17">
      <c r="B9" s="3" t="s">
        <v>18</v>
      </c>
      <c r="C9" s="141">
        <v>4793</v>
      </c>
      <c r="D9" s="3"/>
      <c r="E9" s="141">
        <v>3948</v>
      </c>
      <c r="F9" s="141">
        <v>3123</v>
      </c>
      <c r="G9" s="141">
        <v>3229</v>
      </c>
      <c r="H9" s="141">
        <v>3219</v>
      </c>
      <c r="I9" s="3"/>
      <c r="J9" s="141">
        <v>3199</v>
      </c>
      <c r="K9" s="141">
        <v>2900</v>
      </c>
      <c r="L9" s="141">
        <v>3126</v>
      </c>
      <c r="M9" s="143"/>
      <c r="O9" s="141">
        <v>13519</v>
      </c>
      <c r="P9" s="143"/>
    </row>
    <row r="10" spans="2:17" ht="5.25" customHeight="1">
      <c r="C10" s="31"/>
      <c r="E10" s="31"/>
      <c r="F10" s="31"/>
      <c r="G10" s="31"/>
      <c r="H10" s="31"/>
      <c r="J10" s="31"/>
      <c r="K10" s="31"/>
      <c r="L10" s="31"/>
      <c r="N10" s="1"/>
      <c r="O10" s="31"/>
      <c r="Q10" s="1"/>
    </row>
    <row r="11" spans="2:17">
      <c r="B11" s="1" t="s">
        <v>13</v>
      </c>
      <c r="C11" s="31"/>
      <c r="D11" s="1"/>
      <c r="E11" s="31"/>
      <c r="F11" s="31"/>
      <c r="G11" s="31"/>
      <c r="H11" s="31"/>
      <c r="I11" s="1"/>
      <c r="J11" s="31"/>
      <c r="K11" s="31"/>
      <c r="L11" s="31"/>
      <c r="M11" s="1"/>
      <c r="N11" s="139"/>
      <c r="O11" s="31"/>
      <c r="P11" s="1"/>
      <c r="Q11" s="139"/>
    </row>
    <row r="12" spans="2:17">
      <c r="B12" s="139" t="s">
        <v>346</v>
      </c>
      <c r="C12" s="31"/>
      <c r="D12" s="139"/>
      <c r="E12" s="31"/>
      <c r="F12" s="31"/>
      <c r="G12" s="31"/>
      <c r="H12" s="31"/>
      <c r="I12" s="139"/>
      <c r="J12" s="31"/>
      <c r="K12" s="31"/>
      <c r="L12" s="31"/>
      <c r="O12" s="31"/>
      <c r="Q12" s="139"/>
    </row>
    <row r="13" spans="2:17">
      <c r="B13" s="139" t="s">
        <v>347</v>
      </c>
      <c r="C13" s="31">
        <v>4633</v>
      </c>
      <c r="D13" s="139"/>
      <c r="E13" s="31">
        <v>3792</v>
      </c>
      <c r="F13" s="31">
        <v>2978</v>
      </c>
      <c r="G13" s="31">
        <v>3066</v>
      </c>
      <c r="H13" s="31">
        <v>3045</v>
      </c>
      <c r="I13" s="139"/>
      <c r="J13" s="31">
        <v>3060</v>
      </c>
      <c r="K13" s="31">
        <v>2921</v>
      </c>
      <c r="L13" s="31">
        <v>2971</v>
      </c>
      <c r="M13" s="139"/>
      <c r="N13" s="139"/>
      <c r="O13" s="31">
        <v>12881</v>
      </c>
      <c r="P13" s="139"/>
      <c r="Q13" s="139"/>
    </row>
    <row r="14" spans="2:17">
      <c r="B14" s="139" t="s">
        <v>14</v>
      </c>
      <c r="C14" s="31">
        <v>34</v>
      </c>
      <c r="D14" s="139"/>
      <c r="E14" s="31">
        <v>39</v>
      </c>
      <c r="F14" s="31">
        <v>26</v>
      </c>
      <c r="G14" s="31">
        <v>42</v>
      </c>
      <c r="H14" s="31">
        <v>42</v>
      </c>
      <c r="I14" s="139"/>
      <c r="J14" s="31">
        <v>36</v>
      </c>
      <c r="K14" s="31">
        <v>36</v>
      </c>
      <c r="L14" s="31">
        <v>42</v>
      </c>
      <c r="M14" s="139"/>
      <c r="N14" s="139"/>
      <c r="O14" s="31">
        <v>149</v>
      </c>
      <c r="P14" s="139"/>
      <c r="Q14" s="139"/>
    </row>
    <row r="15" spans="2:17">
      <c r="B15" s="139" t="s">
        <v>124</v>
      </c>
      <c r="C15" s="31">
        <v>21</v>
      </c>
      <c r="D15" s="139"/>
      <c r="E15" s="31">
        <v>19</v>
      </c>
      <c r="F15" s="31">
        <v>17</v>
      </c>
      <c r="G15" s="31">
        <v>18</v>
      </c>
      <c r="H15" s="31">
        <v>20</v>
      </c>
      <c r="I15" s="139"/>
      <c r="J15" s="31">
        <v>18</v>
      </c>
      <c r="K15" s="31">
        <v>16</v>
      </c>
      <c r="L15" s="31">
        <v>17</v>
      </c>
      <c r="M15" s="139"/>
      <c r="N15" s="139"/>
      <c r="O15" s="31">
        <v>74</v>
      </c>
      <c r="P15" s="139"/>
      <c r="Q15" s="139"/>
    </row>
    <row r="16" spans="2:17">
      <c r="B16" s="139" t="s">
        <v>31</v>
      </c>
      <c r="C16" s="31">
        <v>5</v>
      </c>
      <c r="D16" s="139"/>
      <c r="E16" s="31">
        <v>4</v>
      </c>
      <c r="F16" s="31">
        <v>3</v>
      </c>
      <c r="G16" s="31">
        <v>3</v>
      </c>
      <c r="H16" s="31">
        <v>5</v>
      </c>
      <c r="I16" s="139"/>
      <c r="J16" s="31">
        <v>9</v>
      </c>
      <c r="K16" s="31">
        <v>6</v>
      </c>
      <c r="L16" s="31">
        <v>5</v>
      </c>
      <c r="M16" s="139"/>
      <c r="N16" s="143"/>
      <c r="O16" s="31">
        <v>15</v>
      </c>
      <c r="P16" s="139"/>
      <c r="Q16" s="143"/>
    </row>
    <row r="17" spans="2:17">
      <c r="B17" s="3" t="s">
        <v>19</v>
      </c>
      <c r="C17" s="141">
        <v>4693</v>
      </c>
      <c r="D17" s="3"/>
      <c r="E17" s="141">
        <v>3854</v>
      </c>
      <c r="F17" s="141">
        <v>3024</v>
      </c>
      <c r="G17" s="141">
        <v>3129</v>
      </c>
      <c r="H17" s="141">
        <v>3112</v>
      </c>
      <c r="I17" s="3"/>
      <c r="J17" s="141">
        <v>3123</v>
      </c>
      <c r="K17" s="141">
        <v>2979</v>
      </c>
      <c r="L17" s="141">
        <v>3035</v>
      </c>
      <c r="M17" s="143"/>
      <c r="O17" s="141">
        <v>13119</v>
      </c>
      <c r="P17" s="143"/>
    </row>
    <row r="18" spans="2:17" ht="5.25" customHeight="1">
      <c r="C18" s="31"/>
      <c r="E18" s="31"/>
      <c r="F18" s="31"/>
      <c r="G18" s="31"/>
      <c r="H18" s="31"/>
      <c r="J18" s="31"/>
      <c r="K18" s="31"/>
      <c r="L18" s="31"/>
      <c r="N18" s="1"/>
      <c r="O18" s="31"/>
      <c r="Q18" s="1"/>
    </row>
    <row r="19" spans="2:17">
      <c r="B19" s="1" t="s">
        <v>367</v>
      </c>
      <c r="C19" s="31"/>
      <c r="D19" s="1"/>
      <c r="E19" s="31"/>
      <c r="F19" s="31"/>
      <c r="G19" s="31"/>
      <c r="H19" s="31"/>
      <c r="I19" s="1"/>
      <c r="J19" s="31"/>
      <c r="K19" s="31"/>
      <c r="L19" s="31"/>
      <c r="O19" s="31"/>
    </row>
    <row r="20" spans="2:17">
      <c r="B20" s="1" t="s">
        <v>368</v>
      </c>
      <c r="C20" s="141">
        <v>100</v>
      </c>
      <c r="D20" s="1"/>
      <c r="E20" s="141">
        <v>94</v>
      </c>
      <c r="F20" s="141">
        <v>99</v>
      </c>
      <c r="G20" s="141">
        <v>100</v>
      </c>
      <c r="H20" s="141">
        <v>107</v>
      </c>
      <c r="I20" s="1"/>
      <c r="J20" s="141">
        <v>76</v>
      </c>
      <c r="K20" s="141">
        <v>-79</v>
      </c>
      <c r="L20" s="141">
        <v>91</v>
      </c>
      <c r="M20" s="1"/>
      <c r="O20" s="141">
        <v>400</v>
      </c>
      <c r="P20" s="1"/>
    </row>
    <row r="21" spans="2:17" ht="5.25" customHeight="1">
      <c r="C21" s="31"/>
      <c r="E21" s="31"/>
      <c r="F21" s="31"/>
      <c r="G21" s="31"/>
      <c r="H21" s="31"/>
      <c r="J21" s="31"/>
      <c r="K21" s="31"/>
      <c r="L21" s="31"/>
      <c r="O21" s="31"/>
    </row>
    <row r="22" spans="2:17">
      <c r="B22" s="15" t="s">
        <v>111</v>
      </c>
      <c r="C22" s="31">
        <v>2</v>
      </c>
      <c r="E22" s="31">
        <v>2</v>
      </c>
      <c r="F22" s="31">
        <v>9</v>
      </c>
      <c r="G22" s="31">
        <v>0</v>
      </c>
      <c r="H22" s="31">
        <v>1</v>
      </c>
      <c r="J22" s="31">
        <v>6</v>
      </c>
      <c r="K22" s="31">
        <v>-42</v>
      </c>
      <c r="L22" s="31">
        <v>5</v>
      </c>
      <c r="O22" s="31">
        <v>12</v>
      </c>
    </row>
    <row r="23" spans="2:17" ht="5.25" customHeight="1">
      <c r="C23" s="31"/>
      <c r="E23" s="31"/>
      <c r="F23" s="31"/>
      <c r="G23" s="31"/>
      <c r="H23" s="31"/>
      <c r="J23" s="31"/>
      <c r="K23" s="31"/>
      <c r="L23" s="31"/>
      <c r="N23" s="1"/>
      <c r="O23" s="31"/>
      <c r="Q23" s="1"/>
    </row>
    <row r="24" spans="2:17">
      <c r="B24" s="1" t="s">
        <v>354</v>
      </c>
      <c r="C24" s="31"/>
      <c r="D24" s="1"/>
      <c r="E24" s="31"/>
      <c r="F24" s="31"/>
      <c r="G24" s="31"/>
      <c r="H24" s="31"/>
      <c r="I24" s="1"/>
      <c r="J24" s="31"/>
      <c r="K24" s="31"/>
      <c r="L24" s="31"/>
      <c r="O24" s="31"/>
    </row>
    <row r="25" spans="2:17">
      <c r="B25" s="1" t="s">
        <v>355</v>
      </c>
      <c r="C25" s="141">
        <v>98</v>
      </c>
      <c r="D25" s="1"/>
      <c r="E25" s="141">
        <v>92</v>
      </c>
      <c r="F25" s="141">
        <v>90</v>
      </c>
      <c r="G25" s="141">
        <v>100</v>
      </c>
      <c r="H25" s="141">
        <v>106</v>
      </c>
      <c r="I25" s="1"/>
      <c r="J25" s="141">
        <v>70</v>
      </c>
      <c r="K25" s="141">
        <v>-37</v>
      </c>
      <c r="L25" s="141">
        <v>86</v>
      </c>
      <c r="M25" s="1"/>
      <c r="O25" s="141">
        <v>388</v>
      </c>
      <c r="P25" s="1"/>
    </row>
    <row r="26" spans="2:17" ht="5.25" customHeight="1">
      <c r="C26" s="31"/>
      <c r="E26" s="31"/>
      <c r="F26" s="31"/>
      <c r="G26" s="31"/>
      <c r="H26" s="31"/>
      <c r="J26" s="31"/>
      <c r="K26" s="31"/>
      <c r="L26" s="31"/>
      <c r="O26" s="31"/>
    </row>
    <row r="27" spans="2:17">
      <c r="B27" s="15" t="s">
        <v>8</v>
      </c>
      <c r="C27" s="31">
        <v>0</v>
      </c>
      <c r="E27" s="31">
        <v>0</v>
      </c>
      <c r="F27" s="31">
        <v>0</v>
      </c>
      <c r="G27" s="31">
        <v>0</v>
      </c>
      <c r="H27" s="31">
        <v>0</v>
      </c>
      <c r="J27" s="31">
        <v>0</v>
      </c>
      <c r="K27" s="31">
        <v>0</v>
      </c>
      <c r="L27" s="31">
        <v>0</v>
      </c>
      <c r="O27" s="31">
        <v>0</v>
      </c>
      <c r="P27" s="29"/>
    </row>
    <row r="28" spans="2:17" ht="5.25" customHeight="1">
      <c r="C28" s="144"/>
      <c r="E28" s="144"/>
      <c r="F28" s="144"/>
      <c r="G28" s="144"/>
      <c r="H28" s="144"/>
      <c r="J28" s="144"/>
      <c r="K28" s="144"/>
      <c r="L28" s="144"/>
      <c r="N28" s="1"/>
      <c r="O28" s="144"/>
      <c r="Q28" s="1"/>
    </row>
    <row r="29" spans="2:17">
      <c r="B29" s="1" t="s">
        <v>341</v>
      </c>
      <c r="C29" s="63">
        <v>98</v>
      </c>
      <c r="D29" s="1"/>
      <c r="E29" s="63">
        <v>92</v>
      </c>
      <c r="F29" s="63">
        <v>90</v>
      </c>
      <c r="G29" s="63">
        <v>100</v>
      </c>
      <c r="H29" s="63">
        <v>106</v>
      </c>
      <c r="I29" s="1"/>
      <c r="J29" s="63">
        <v>70</v>
      </c>
      <c r="K29" s="63">
        <v>-37</v>
      </c>
      <c r="L29" s="63">
        <v>86</v>
      </c>
      <c r="M29" s="1"/>
      <c r="O29" s="63">
        <v>388</v>
      </c>
      <c r="P29" s="1"/>
    </row>
    <row r="30" spans="2:17" ht="2.25" customHeight="1">
      <c r="C30" s="31"/>
      <c r="E30" s="31"/>
      <c r="F30" s="31"/>
      <c r="G30" s="31"/>
      <c r="H30" s="31"/>
      <c r="J30" s="31"/>
      <c r="K30" s="31"/>
      <c r="L30" s="31"/>
      <c r="O30" s="31"/>
    </row>
    <row r="31" spans="2:17" ht="6.75" customHeight="1">
      <c r="C31" s="31"/>
      <c r="E31" s="31"/>
      <c r="F31" s="31"/>
      <c r="G31" s="31"/>
      <c r="H31" s="31"/>
      <c r="J31" s="31"/>
      <c r="K31" s="31"/>
      <c r="L31" s="31"/>
      <c r="O31" s="31"/>
    </row>
    <row r="32" spans="2:17" ht="13.5" customHeight="1">
      <c r="B32" s="15" t="s">
        <v>461</v>
      </c>
      <c r="C32" s="31">
        <v>0</v>
      </c>
      <c r="E32" s="31">
        <v>0</v>
      </c>
      <c r="F32" s="31">
        <v>0</v>
      </c>
      <c r="G32" s="31">
        <v>0</v>
      </c>
      <c r="H32" s="31">
        <v>0</v>
      </c>
      <c r="J32" s="31">
        <v>0</v>
      </c>
      <c r="K32" s="31">
        <v>0</v>
      </c>
      <c r="L32" s="31">
        <v>0</v>
      </c>
      <c r="O32" s="31">
        <v>0</v>
      </c>
      <c r="P32" s="29"/>
    </row>
    <row r="33" spans="2:16" ht="4.5" customHeight="1">
      <c r="C33" s="31"/>
      <c r="E33" s="31"/>
      <c r="F33" s="31"/>
      <c r="G33" s="31"/>
      <c r="H33" s="31"/>
      <c r="J33" s="31"/>
      <c r="K33" s="31"/>
      <c r="L33" s="31"/>
      <c r="O33" s="31"/>
    </row>
    <row r="34" spans="2:16" ht="13.5" customHeight="1">
      <c r="B34" s="1" t="s">
        <v>354</v>
      </c>
      <c r="C34" s="31"/>
      <c r="D34" s="1"/>
      <c r="E34" s="31"/>
      <c r="F34" s="31"/>
      <c r="G34" s="31"/>
      <c r="H34" s="31"/>
      <c r="I34" s="1"/>
      <c r="J34" s="31"/>
      <c r="K34" s="31"/>
      <c r="L34" s="31"/>
      <c r="O34" s="31"/>
    </row>
    <row r="35" spans="2:16" ht="13.5" customHeight="1">
      <c r="B35" s="1" t="s">
        <v>298</v>
      </c>
      <c r="C35" s="65">
        <v>98</v>
      </c>
      <c r="D35" s="1"/>
      <c r="E35" s="65">
        <v>92</v>
      </c>
      <c r="F35" s="65">
        <v>90</v>
      </c>
      <c r="G35" s="65">
        <v>100</v>
      </c>
      <c r="H35" s="65">
        <v>106</v>
      </c>
      <c r="I35" s="1"/>
      <c r="J35" s="65">
        <v>70</v>
      </c>
      <c r="K35" s="65">
        <v>-37</v>
      </c>
      <c r="L35" s="65">
        <v>86</v>
      </c>
      <c r="O35" s="65">
        <v>388</v>
      </c>
      <c r="P35" s="1"/>
    </row>
    <row r="36" spans="2:16" ht="6" customHeight="1">
      <c r="C36" s="31"/>
      <c r="E36" s="31"/>
      <c r="F36" s="31"/>
      <c r="G36" s="31"/>
      <c r="H36" s="31"/>
      <c r="J36" s="31"/>
      <c r="K36" s="31"/>
      <c r="L36" s="31"/>
      <c r="O36" s="31"/>
    </row>
    <row r="37" spans="2:16" ht="13.5" customHeight="1">
      <c r="B37" s="15" t="s">
        <v>298</v>
      </c>
      <c r="C37" s="31">
        <v>-1</v>
      </c>
      <c r="E37" s="31">
        <v>-3</v>
      </c>
      <c r="F37" s="31">
        <v>-3</v>
      </c>
      <c r="G37" s="31">
        <v>-3</v>
      </c>
      <c r="H37" s="31">
        <v>-2</v>
      </c>
      <c r="J37" s="31">
        <v>-3</v>
      </c>
      <c r="K37" s="31">
        <v>-4</v>
      </c>
      <c r="L37" s="31">
        <v>-3</v>
      </c>
      <c r="O37" s="31">
        <v>-11</v>
      </c>
    </row>
    <row r="38" spans="2:16" ht="4.5" customHeight="1">
      <c r="C38" s="31"/>
      <c r="E38" s="31"/>
      <c r="F38" s="31"/>
      <c r="G38" s="31"/>
      <c r="H38" s="31"/>
      <c r="J38" s="31"/>
      <c r="K38" s="31"/>
      <c r="L38" s="31"/>
      <c r="O38" s="31"/>
    </row>
    <row r="39" spans="2:16" ht="13.5" customHeight="1">
      <c r="B39" s="1" t="s">
        <v>365</v>
      </c>
      <c r="C39" s="31"/>
      <c r="D39" s="1"/>
      <c r="E39" s="31"/>
      <c r="F39" s="31"/>
      <c r="G39" s="31"/>
      <c r="H39" s="31"/>
      <c r="I39" s="1"/>
      <c r="J39" s="31"/>
      <c r="K39" s="31"/>
      <c r="L39" s="31"/>
      <c r="O39" s="31"/>
    </row>
    <row r="40" spans="2:16" ht="13.5" customHeight="1" thickBot="1">
      <c r="B40" s="1" t="s">
        <v>601</v>
      </c>
      <c r="C40" s="23">
        <v>97</v>
      </c>
      <c r="D40" s="1"/>
      <c r="E40" s="23">
        <v>89</v>
      </c>
      <c r="F40" s="23">
        <v>87</v>
      </c>
      <c r="G40" s="23">
        <v>97</v>
      </c>
      <c r="H40" s="23">
        <v>104</v>
      </c>
      <c r="I40" s="1"/>
      <c r="J40" s="23">
        <v>67</v>
      </c>
      <c r="K40" s="23">
        <v>-41</v>
      </c>
      <c r="L40" s="23">
        <v>83</v>
      </c>
      <c r="O40" s="23">
        <v>377</v>
      </c>
      <c r="P40" s="1"/>
    </row>
    <row r="41" spans="2:16" ht="13.5" customHeight="1" thickTop="1">
      <c r="B41" s="1"/>
      <c r="C41" s="63"/>
      <c r="D41" s="1"/>
      <c r="E41" s="63"/>
      <c r="F41" s="63"/>
      <c r="G41" s="63"/>
      <c r="H41" s="63"/>
      <c r="I41" s="1"/>
      <c r="J41" s="63"/>
      <c r="K41" s="63"/>
      <c r="L41" s="63"/>
      <c r="O41" s="63"/>
    </row>
    <row r="42" spans="2:16" s="204" customFormat="1">
      <c r="B42" s="39" t="s">
        <v>337</v>
      </c>
      <c r="C42" s="156">
        <v>4454</v>
      </c>
      <c r="D42" s="39"/>
      <c r="E42" s="156">
        <v>3872</v>
      </c>
      <c r="F42" s="156">
        <v>3107</v>
      </c>
      <c r="G42" s="156">
        <v>3209</v>
      </c>
      <c r="H42" s="156">
        <v>3316</v>
      </c>
      <c r="I42" s="39"/>
      <c r="J42" s="156">
        <v>2995</v>
      </c>
      <c r="K42" s="156">
        <v>2837</v>
      </c>
      <c r="L42" s="156">
        <v>3020</v>
      </c>
      <c r="O42" s="156">
        <v>13504</v>
      </c>
      <c r="P42" s="261"/>
    </row>
    <row r="44" spans="2:16">
      <c r="B44" s="8" t="s">
        <v>714</v>
      </c>
      <c r="D44" s="8"/>
    </row>
    <row r="55" spans="3:16">
      <c r="C55" s="18"/>
      <c r="E55" s="18"/>
      <c r="F55" s="18"/>
      <c r="G55" s="18"/>
      <c r="H55" s="18"/>
      <c r="J55" s="18"/>
      <c r="K55" s="18"/>
      <c r="L55" s="18"/>
      <c r="M55" s="18"/>
      <c r="N55" s="18"/>
      <c r="O55" s="18"/>
      <c r="P55" s="18"/>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9">
    <pageSetUpPr fitToPage="1"/>
  </sheetPr>
  <dimension ref="B1:Q46"/>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32" style="15" customWidth="1"/>
    <col min="3" max="3" width="9" style="15" customWidth="1"/>
    <col min="4" max="4" width="1.83203125" style="15" customWidth="1"/>
    <col min="5" max="8" width="9" style="15" customWidth="1"/>
    <col min="9" max="9" width="1.83203125" style="15" customWidth="1"/>
    <col min="10" max="12" width="9" style="15" customWidth="1"/>
    <col min="13" max="13" width="1.83203125" style="15" customWidth="1"/>
    <col min="14" max="14" width="4.5" style="15" customWidth="1"/>
    <col min="15" max="15" width="9" style="15" customWidth="1"/>
    <col min="16" max="16" width="1.83203125" style="15" customWidth="1"/>
    <col min="17" max="17" width="3.33203125" style="146" customWidth="1"/>
    <col min="18" max="18" width="9.5" style="15" bestFit="1" customWidth="1"/>
    <col min="19" max="19" width="9.5" style="15" customWidth="1"/>
    <col min="20" max="20" width="1.83203125" style="15" customWidth="1"/>
    <col min="21" max="21" width="30.83203125" style="15" customWidth="1"/>
    <col min="22" max="22" width="24.6640625" style="15" customWidth="1"/>
    <col min="23" max="23" width="14.83203125" style="15" customWidth="1"/>
    <col min="24" max="16384" width="8.6640625" style="15"/>
  </cols>
  <sheetData>
    <row r="1" spans="2:17" ht="20.25" customHeight="1">
      <c r="B1" s="86" t="s">
        <v>558</v>
      </c>
      <c r="C1" s="86"/>
      <c r="D1" s="86"/>
      <c r="E1" s="86"/>
      <c r="F1" s="86"/>
      <c r="G1" s="86"/>
      <c r="H1" s="86"/>
      <c r="I1" s="86"/>
      <c r="J1" s="86"/>
      <c r="K1" s="86"/>
      <c r="L1" s="86"/>
      <c r="M1" s="86"/>
      <c r="N1" s="86"/>
      <c r="O1" s="86"/>
      <c r="P1" s="86"/>
      <c r="Q1" s="342"/>
    </row>
    <row r="2" spans="2:17" ht="14">
      <c r="C2" s="71">
        <v>2019</v>
      </c>
      <c r="E2" s="71">
        <v>2018</v>
      </c>
      <c r="F2" s="71"/>
      <c r="G2" s="71"/>
      <c r="H2" s="71"/>
      <c r="J2" s="71">
        <v>2017</v>
      </c>
      <c r="K2" s="71"/>
      <c r="L2" s="71"/>
      <c r="M2" s="72"/>
      <c r="N2" s="337"/>
      <c r="O2" s="96" t="s">
        <v>344</v>
      </c>
      <c r="P2" s="72"/>
      <c r="Q2" s="80"/>
    </row>
    <row r="3" spans="2:17" ht="14">
      <c r="B3" s="14" t="s">
        <v>154</v>
      </c>
      <c r="C3" s="77" t="s">
        <v>0</v>
      </c>
      <c r="D3" s="14"/>
      <c r="E3" s="77" t="s">
        <v>1</v>
      </c>
      <c r="F3" s="77" t="s">
        <v>116</v>
      </c>
      <c r="G3" s="77" t="s">
        <v>2</v>
      </c>
      <c r="H3" s="77" t="s">
        <v>0</v>
      </c>
      <c r="I3" s="14"/>
      <c r="J3" s="77" t="s">
        <v>1</v>
      </c>
      <c r="K3" s="77" t="s">
        <v>116</v>
      </c>
      <c r="L3" s="77" t="s">
        <v>2</v>
      </c>
      <c r="M3" s="74"/>
      <c r="O3" s="97">
        <v>2018</v>
      </c>
      <c r="P3" s="74"/>
      <c r="Q3" s="73"/>
    </row>
    <row r="4" spans="2:17" ht="5.25" customHeight="1">
      <c r="O4" s="61"/>
      <c r="Q4" s="331"/>
    </row>
    <row r="5" spans="2:17">
      <c r="B5" s="1" t="s">
        <v>10</v>
      </c>
      <c r="C5" s="1"/>
      <c r="D5" s="1"/>
      <c r="E5" s="1"/>
      <c r="F5" s="1"/>
      <c r="G5" s="1"/>
      <c r="H5" s="1"/>
      <c r="I5" s="1"/>
      <c r="J5" s="1"/>
      <c r="K5" s="1"/>
      <c r="L5" s="1"/>
      <c r="M5" s="1"/>
      <c r="N5" s="1"/>
      <c r="O5" s="32"/>
      <c r="P5" s="1"/>
      <c r="Q5" s="35"/>
    </row>
    <row r="6" spans="2:17">
      <c r="B6" s="139" t="s">
        <v>98</v>
      </c>
      <c r="C6" s="31">
        <v>6</v>
      </c>
      <c r="D6" s="139"/>
      <c r="E6" s="31">
        <v>8</v>
      </c>
      <c r="F6" s="31">
        <v>7</v>
      </c>
      <c r="G6" s="31">
        <v>5</v>
      </c>
      <c r="H6" s="31">
        <v>6</v>
      </c>
      <c r="I6" s="139"/>
      <c r="J6" s="31">
        <v>8</v>
      </c>
      <c r="K6" s="31">
        <v>6</v>
      </c>
      <c r="L6" s="31">
        <v>7</v>
      </c>
      <c r="M6" s="148"/>
      <c r="N6" s="148"/>
      <c r="O6" s="31">
        <v>26</v>
      </c>
      <c r="P6" s="148"/>
      <c r="Q6" s="19"/>
    </row>
    <row r="7" spans="2:17">
      <c r="B7" s="139" t="s">
        <v>99</v>
      </c>
      <c r="C7" s="31">
        <v>56</v>
      </c>
      <c r="D7" s="139"/>
      <c r="E7" s="31">
        <v>0</v>
      </c>
      <c r="F7" s="31">
        <v>1</v>
      </c>
      <c r="G7" s="31">
        <v>7</v>
      </c>
      <c r="H7" s="31">
        <v>-23</v>
      </c>
      <c r="I7" s="139"/>
      <c r="J7" s="31">
        <v>25</v>
      </c>
      <c r="K7" s="31">
        <v>10</v>
      </c>
      <c r="L7" s="31">
        <v>21</v>
      </c>
      <c r="M7" s="148"/>
      <c r="N7" s="148"/>
      <c r="O7" s="31">
        <v>-15</v>
      </c>
      <c r="P7" s="148"/>
      <c r="Q7" s="19"/>
    </row>
    <row r="8" spans="2:17">
      <c r="B8" s="139" t="s">
        <v>329</v>
      </c>
      <c r="C8" s="31">
        <v>0</v>
      </c>
      <c r="D8" s="139"/>
      <c r="E8" s="31">
        <v>0</v>
      </c>
      <c r="F8" s="31">
        <v>0</v>
      </c>
      <c r="G8" s="31">
        <v>0</v>
      </c>
      <c r="H8" s="31">
        <v>0</v>
      </c>
      <c r="I8" s="139"/>
      <c r="J8" s="31">
        <v>0</v>
      </c>
      <c r="K8" s="31">
        <v>0</v>
      </c>
      <c r="L8" s="31">
        <v>0</v>
      </c>
      <c r="M8" s="148"/>
      <c r="N8" s="148"/>
      <c r="O8" s="31">
        <v>0</v>
      </c>
      <c r="P8" s="148"/>
      <c r="Q8" s="82"/>
    </row>
    <row r="9" spans="2:17">
      <c r="B9" s="3" t="s">
        <v>18</v>
      </c>
      <c r="C9" s="141">
        <v>62</v>
      </c>
      <c r="D9" s="3"/>
      <c r="E9" s="141">
        <v>8</v>
      </c>
      <c r="F9" s="141">
        <v>8</v>
      </c>
      <c r="G9" s="141">
        <v>12</v>
      </c>
      <c r="H9" s="141">
        <v>-17</v>
      </c>
      <c r="I9" s="3"/>
      <c r="J9" s="141">
        <v>33</v>
      </c>
      <c r="K9" s="141">
        <v>16</v>
      </c>
      <c r="L9" s="141">
        <v>28</v>
      </c>
      <c r="M9" s="345"/>
      <c r="N9" s="345"/>
      <c r="O9" s="141">
        <v>11</v>
      </c>
      <c r="P9" s="345"/>
      <c r="Q9" s="19"/>
    </row>
    <row r="10" spans="2:17" ht="5.25" customHeight="1">
      <c r="C10" s="31"/>
      <c r="E10" s="31"/>
      <c r="F10" s="31"/>
      <c r="G10" s="31"/>
      <c r="H10" s="31"/>
      <c r="J10" s="31"/>
      <c r="K10" s="31"/>
      <c r="L10" s="31"/>
      <c r="M10" s="31"/>
      <c r="N10" s="31"/>
      <c r="O10" s="31"/>
      <c r="P10" s="31"/>
      <c r="Q10" s="19"/>
    </row>
    <row r="11" spans="2:17">
      <c r="B11" s="1" t="s">
        <v>13</v>
      </c>
      <c r="C11" s="31"/>
      <c r="D11" s="1"/>
      <c r="E11" s="31"/>
      <c r="F11" s="31"/>
      <c r="G11" s="31"/>
      <c r="H11" s="31"/>
      <c r="I11" s="1"/>
      <c r="J11" s="31"/>
      <c r="K11" s="31"/>
      <c r="L11" s="31"/>
      <c r="M11" s="126"/>
      <c r="N11" s="126"/>
      <c r="O11" s="31"/>
      <c r="P11" s="126"/>
      <c r="Q11" s="19"/>
    </row>
    <row r="12" spans="2:17">
      <c r="B12" s="139" t="s">
        <v>346</v>
      </c>
      <c r="C12" s="31"/>
      <c r="D12" s="139"/>
      <c r="E12" s="31"/>
      <c r="F12" s="31"/>
      <c r="G12" s="31"/>
      <c r="H12" s="31"/>
      <c r="I12" s="139"/>
      <c r="J12" s="31"/>
      <c r="K12" s="31"/>
      <c r="L12" s="31"/>
      <c r="M12" s="31"/>
      <c r="N12" s="31"/>
      <c r="O12" s="31"/>
      <c r="P12" s="31"/>
      <c r="Q12" s="19"/>
    </row>
    <row r="13" spans="2:17">
      <c r="B13" s="139" t="s">
        <v>347</v>
      </c>
      <c r="C13" s="31">
        <v>58</v>
      </c>
      <c r="D13" s="139"/>
      <c r="E13" s="31">
        <v>8</v>
      </c>
      <c r="F13" s="31">
        <v>7</v>
      </c>
      <c r="G13" s="31">
        <v>10</v>
      </c>
      <c r="H13" s="31">
        <v>-18</v>
      </c>
      <c r="I13" s="139"/>
      <c r="J13" s="31">
        <v>31</v>
      </c>
      <c r="K13" s="31">
        <v>16</v>
      </c>
      <c r="L13" s="31">
        <v>30</v>
      </c>
      <c r="M13" s="148"/>
      <c r="N13" s="148"/>
      <c r="O13" s="31">
        <v>7</v>
      </c>
      <c r="P13" s="148"/>
      <c r="Q13" s="19"/>
    </row>
    <row r="14" spans="2:17">
      <c r="B14" s="139" t="s">
        <v>14</v>
      </c>
      <c r="C14" s="31">
        <v>0</v>
      </c>
      <c r="D14" s="139"/>
      <c r="E14" s="31">
        <v>0</v>
      </c>
      <c r="F14" s="31">
        <v>0</v>
      </c>
      <c r="G14" s="31">
        <v>0</v>
      </c>
      <c r="H14" s="31">
        <v>0</v>
      </c>
      <c r="I14" s="139"/>
      <c r="J14" s="31">
        <v>0</v>
      </c>
      <c r="K14" s="31">
        <v>0</v>
      </c>
      <c r="L14" s="31">
        <v>0</v>
      </c>
      <c r="M14" s="148"/>
      <c r="N14" s="148"/>
      <c r="O14" s="31">
        <v>0</v>
      </c>
      <c r="P14" s="148"/>
      <c r="Q14" s="81"/>
    </row>
    <row r="15" spans="2:17">
      <c r="B15" s="139" t="s">
        <v>124</v>
      </c>
      <c r="C15" s="31">
        <v>1</v>
      </c>
      <c r="D15" s="139"/>
      <c r="E15" s="31">
        <v>1</v>
      </c>
      <c r="F15" s="31">
        <v>1</v>
      </c>
      <c r="G15" s="31">
        <v>0</v>
      </c>
      <c r="H15" s="31">
        <v>1</v>
      </c>
      <c r="I15" s="139"/>
      <c r="J15" s="31">
        <v>0</v>
      </c>
      <c r="K15" s="31">
        <v>1</v>
      </c>
      <c r="L15" s="31">
        <v>2</v>
      </c>
      <c r="M15" s="148"/>
      <c r="N15" s="148"/>
      <c r="O15" s="31">
        <v>3</v>
      </c>
      <c r="P15" s="148"/>
      <c r="Q15" s="62"/>
    </row>
    <row r="16" spans="2:17">
      <c r="B16" s="139" t="s">
        <v>31</v>
      </c>
      <c r="C16" s="31">
        <v>4</v>
      </c>
      <c r="D16" s="139"/>
      <c r="E16" s="31">
        <v>0</v>
      </c>
      <c r="F16" s="31">
        <v>-1</v>
      </c>
      <c r="G16" s="31">
        <v>2</v>
      </c>
      <c r="H16" s="31">
        <v>0</v>
      </c>
      <c r="I16" s="139"/>
      <c r="J16" s="31">
        <v>3</v>
      </c>
      <c r="K16" s="31">
        <v>-1</v>
      </c>
      <c r="L16" s="31">
        <v>-4</v>
      </c>
      <c r="M16" s="148"/>
      <c r="N16" s="148"/>
      <c r="O16" s="31">
        <v>1</v>
      </c>
      <c r="P16" s="148"/>
      <c r="Q16" s="62"/>
    </row>
    <row r="17" spans="2:17">
      <c r="B17" s="3" t="s">
        <v>19</v>
      </c>
      <c r="C17" s="141">
        <v>63</v>
      </c>
      <c r="D17" s="3"/>
      <c r="E17" s="141">
        <v>9</v>
      </c>
      <c r="F17" s="141">
        <v>7</v>
      </c>
      <c r="G17" s="141">
        <v>12</v>
      </c>
      <c r="H17" s="141">
        <v>-17</v>
      </c>
      <c r="I17" s="3"/>
      <c r="J17" s="141">
        <v>34</v>
      </c>
      <c r="K17" s="141">
        <v>16</v>
      </c>
      <c r="L17" s="141">
        <v>28</v>
      </c>
      <c r="M17" s="345"/>
      <c r="N17" s="345"/>
      <c r="O17" s="141">
        <v>11</v>
      </c>
      <c r="P17" s="345"/>
      <c r="Q17" s="19"/>
    </row>
    <row r="18" spans="2:17" ht="5.25" customHeight="1">
      <c r="C18" s="31"/>
      <c r="E18" s="31"/>
      <c r="F18" s="31"/>
      <c r="G18" s="31"/>
      <c r="H18" s="31"/>
      <c r="J18" s="31"/>
      <c r="K18" s="31"/>
      <c r="L18" s="31"/>
      <c r="M18" s="31"/>
      <c r="N18" s="31"/>
      <c r="O18" s="31"/>
      <c r="P18" s="31"/>
      <c r="Q18" s="19"/>
    </row>
    <row r="19" spans="2:17">
      <c r="B19" s="1" t="s">
        <v>354</v>
      </c>
      <c r="C19" s="31"/>
      <c r="D19" s="1"/>
      <c r="E19" s="31"/>
      <c r="F19" s="31"/>
      <c r="G19" s="31"/>
      <c r="H19" s="31"/>
      <c r="I19" s="1"/>
      <c r="J19" s="31"/>
      <c r="K19" s="31"/>
      <c r="L19" s="31"/>
      <c r="M19" s="31"/>
      <c r="N19" s="31"/>
      <c r="O19" s="31"/>
      <c r="P19" s="31"/>
      <c r="Q19" s="19"/>
    </row>
    <row r="20" spans="2:17">
      <c r="B20" s="1" t="s">
        <v>364</v>
      </c>
      <c r="C20" s="65">
        <v>-1</v>
      </c>
      <c r="D20" s="1"/>
      <c r="E20" s="65">
        <v>-1</v>
      </c>
      <c r="F20" s="65">
        <v>1</v>
      </c>
      <c r="G20" s="65">
        <v>0</v>
      </c>
      <c r="H20" s="65">
        <v>0</v>
      </c>
      <c r="I20" s="1"/>
      <c r="J20" s="65">
        <v>-1</v>
      </c>
      <c r="K20" s="65">
        <v>0</v>
      </c>
      <c r="L20" s="65">
        <v>0</v>
      </c>
      <c r="M20" s="126"/>
      <c r="N20" s="126"/>
      <c r="O20" s="65">
        <v>0</v>
      </c>
      <c r="P20" s="126"/>
      <c r="Q20" s="19"/>
    </row>
    <row r="21" spans="2:17" ht="5.25" customHeight="1">
      <c r="C21" s="31"/>
      <c r="E21" s="31"/>
      <c r="F21" s="31"/>
      <c r="G21" s="31"/>
      <c r="H21" s="31"/>
      <c r="J21" s="31"/>
      <c r="K21" s="31"/>
      <c r="L21" s="31"/>
      <c r="M21" s="31"/>
      <c r="N21" s="31"/>
      <c r="O21" s="31"/>
      <c r="P21" s="31"/>
      <c r="Q21" s="19"/>
    </row>
    <row r="22" spans="2:17">
      <c r="B22" s="15" t="s">
        <v>111</v>
      </c>
      <c r="C22" s="31">
        <v>0</v>
      </c>
      <c r="E22" s="31">
        <v>0</v>
      </c>
      <c r="F22" s="31">
        <v>0</v>
      </c>
      <c r="G22" s="31">
        <v>0</v>
      </c>
      <c r="H22" s="31">
        <v>0</v>
      </c>
      <c r="J22" s="31">
        <v>0</v>
      </c>
      <c r="K22" s="31">
        <v>0</v>
      </c>
      <c r="L22" s="31">
        <v>0</v>
      </c>
      <c r="M22" s="31"/>
      <c r="N22" s="31"/>
      <c r="O22" s="31">
        <v>0</v>
      </c>
      <c r="P22" s="31"/>
      <c r="Q22" s="82"/>
    </row>
    <row r="23" spans="2:17" ht="5.25" customHeight="1">
      <c r="C23" s="31"/>
      <c r="E23" s="31"/>
      <c r="F23" s="31"/>
      <c r="G23" s="31"/>
      <c r="H23" s="31"/>
      <c r="J23" s="31"/>
      <c r="K23" s="31"/>
      <c r="L23" s="31"/>
      <c r="M23" s="31"/>
      <c r="N23" s="31"/>
      <c r="O23" s="31"/>
      <c r="P23" s="31"/>
      <c r="Q23" s="19"/>
    </row>
    <row r="24" spans="2:17">
      <c r="B24" s="1" t="s">
        <v>354</v>
      </c>
      <c r="C24" s="31"/>
      <c r="D24" s="1"/>
      <c r="E24" s="31"/>
      <c r="F24" s="31"/>
      <c r="G24" s="31"/>
      <c r="H24" s="31"/>
      <c r="I24" s="1"/>
      <c r="J24" s="31"/>
      <c r="K24" s="31"/>
      <c r="L24" s="31"/>
      <c r="M24" s="31"/>
      <c r="N24" s="31"/>
      <c r="O24" s="31"/>
      <c r="P24" s="31"/>
      <c r="Q24" s="19"/>
    </row>
    <row r="25" spans="2:17">
      <c r="B25" s="1" t="s">
        <v>355</v>
      </c>
      <c r="C25" s="65">
        <v>-1</v>
      </c>
      <c r="D25" s="1"/>
      <c r="E25" s="65">
        <v>-1</v>
      </c>
      <c r="F25" s="65">
        <v>1</v>
      </c>
      <c r="G25" s="65">
        <v>0</v>
      </c>
      <c r="H25" s="65">
        <v>0</v>
      </c>
      <c r="I25" s="1"/>
      <c r="J25" s="65">
        <v>-1</v>
      </c>
      <c r="K25" s="65">
        <v>0</v>
      </c>
      <c r="L25" s="65">
        <v>0</v>
      </c>
      <c r="M25" s="126"/>
      <c r="N25" s="126"/>
      <c r="O25" s="65">
        <v>0</v>
      </c>
      <c r="P25" s="126"/>
      <c r="Q25" s="19"/>
    </row>
    <row r="26" spans="2:17" ht="5.25" customHeight="1">
      <c r="C26" s="31"/>
      <c r="E26" s="31"/>
      <c r="F26" s="31"/>
      <c r="G26" s="31"/>
      <c r="H26" s="31"/>
      <c r="J26" s="31"/>
      <c r="K26" s="31"/>
      <c r="L26" s="31"/>
      <c r="M26" s="31"/>
      <c r="N26" s="31"/>
      <c r="O26" s="31"/>
      <c r="P26" s="31"/>
      <c r="Q26" s="19"/>
    </row>
    <row r="27" spans="2:17">
      <c r="B27" s="15" t="s">
        <v>8</v>
      </c>
      <c r="C27" s="31">
        <v>-1</v>
      </c>
      <c r="E27" s="31">
        <v>-1</v>
      </c>
      <c r="F27" s="31">
        <v>1</v>
      </c>
      <c r="G27" s="31">
        <v>0</v>
      </c>
      <c r="H27" s="31">
        <v>0</v>
      </c>
      <c r="J27" s="31">
        <v>-1</v>
      </c>
      <c r="K27" s="31">
        <v>0</v>
      </c>
      <c r="L27" s="31">
        <v>0</v>
      </c>
      <c r="M27" s="31"/>
      <c r="N27" s="31"/>
      <c r="O27" s="31">
        <v>0</v>
      </c>
      <c r="P27" s="31"/>
      <c r="Q27" s="19"/>
    </row>
    <row r="28" spans="2:17" ht="5.25" customHeight="1">
      <c r="C28" s="31"/>
      <c r="E28" s="31"/>
      <c r="F28" s="31"/>
      <c r="G28" s="31"/>
      <c r="H28" s="31"/>
      <c r="J28" s="31"/>
      <c r="K28" s="31"/>
      <c r="L28" s="31"/>
      <c r="M28" s="31"/>
      <c r="N28" s="31"/>
      <c r="O28" s="31"/>
      <c r="P28" s="31"/>
      <c r="Q28" s="19"/>
    </row>
    <row r="29" spans="2:17" ht="14" thickBot="1">
      <c r="B29" s="1" t="s">
        <v>273</v>
      </c>
      <c r="C29" s="23">
        <v>0</v>
      </c>
      <c r="D29" s="1"/>
      <c r="E29" s="23">
        <v>0</v>
      </c>
      <c r="F29" s="23">
        <v>0</v>
      </c>
      <c r="G29" s="23">
        <v>0</v>
      </c>
      <c r="H29" s="23">
        <v>0</v>
      </c>
      <c r="I29" s="1"/>
      <c r="J29" s="23">
        <v>0</v>
      </c>
      <c r="K29" s="23">
        <v>0</v>
      </c>
      <c r="L29" s="23">
        <v>0</v>
      </c>
      <c r="M29" s="126"/>
      <c r="N29" s="126"/>
      <c r="O29" s="23">
        <v>0</v>
      </c>
      <c r="P29" s="126"/>
      <c r="Q29" s="17"/>
    </row>
    <row r="30" spans="2:17" ht="6" customHeight="1" thickTop="1">
      <c r="C30" s="31"/>
      <c r="E30" s="31"/>
      <c r="F30" s="31"/>
      <c r="G30" s="31"/>
      <c r="H30" s="31"/>
      <c r="J30" s="31"/>
      <c r="K30" s="31"/>
      <c r="L30" s="31"/>
      <c r="M30" s="55"/>
      <c r="N30" s="55"/>
      <c r="O30" s="31"/>
      <c r="P30" s="55"/>
    </row>
    <row r="31" spans="2:17" ht="11.25" customHeight="1">
      <c r="C31" s="31"/>
      <c r="E31" s="31"/>
      <c r="F31" s="31"/>
      <c r="G31" s="31"/>
      <c r="H31" s="31"/>
      <c r="J31" s="31"/>
      <c r="K31" s="31"/>
      <c r="L31" s="31"/>
      <c r="O31" s="31"/>
    </row>
    <row r="32" spans="2:17">
      <c r="B32" s="3" t="s">
        <v>337</v>
      </c>
      <c r="C32" s="31">
        <v>6</v>
      </c>
      <c r="D32" s="3"/>
      <c r="E32" s="31">
        <v>8</v>
      </c>
      <c r="F32" s="31">
        <v>7</v>
      </c>
      <c r="G32" s="31">
        <v>5</v>
      </c>
      <c r="H32" s="31">
        <v>6</v>
      </c>
      <c r="I32" s="3"/>
      <c r="J32" s="31">
        <v>8</v>
      </c>
      <c r="K32" s="31">
        <v>6</v>
      </c>
      <c r="L32" s="31">
        <v>7</v>
      </c>
      <c r="O32" s="31">
        <v>26</v>
      </c>
      <c r="P32" s="55"/>
      <c r="Q32" s="62"/>
    </row>
    <row r="35" spans="17:17">
      <c r="Q35" s="15"/>
    </row>
    <row r="36" spans="17:17">
      <c r="Q36" s="15"/>
    </row>
    <row r="37" spans="17:17">
      <c r="Q37" s="15"/>
    </row>
    <row r="38" spans="17:17">
      <c r="Q38" s="15"/>
    </row>
    <row r="39" spans="17:17">
      <c r="Q39" s="15"/>
    </row>
    <row r="40" spans="17:17">
      <c r="Q40" s="15"/>
    </row>
    <row r="41" spans="17:17">
      <c r="Q41" s="15"/>
    </row>
    <row r="42" spans="17:17">
      <c r="Q42" s="15"/>
    </row>
    <row r="43" spans="17:17">
      <c r="Q43" s="15"/>
    </row>
    <row r="44" spans="17:17">
      <c r="Q44" s="15"/>
    </row>
    <row r="45" spans="17:17">
      <c r="Q45" s="15"/>
    </row>
    <row r="46" spans="17:17">
      <c r="Q46" s="15"/>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6"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fitToPage="1"/>
  </sheetPr>
  <dimension ref="B1:Q48"/>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37.5" style="15" customWidth="1"/>
    <col min="3" max="3" width="9.33203125" style="15" customWidth="1"/>
    <col min="4" max="4" width="1.83203125" style="15" customWidth="1"/>
    <col min="5" max="8" width="9.33203125" style="15" customWidth="1"/>
    <col min="9" max="9" width="1.83203125" style="15" customWidth="1"/>
    <col min="10" max="12" width="9.33203125" style="15" customWidth="1"/>
    <col min="13" max="13" width="5.6640625" style="15" customWidth="1"/>
    <col min="14" max="14" width="9.33203125" style="15" customWidth="1"/>
    <col min="15" max="15" width="1.83203125" style="15" customWidth="1"/>
    <col min="16" max="16" width="2.6640625" style="146" customWidth="1"/>
    <col min="17" max="17" width="1.83203125" style="15" customWidth="1"/>
    <col min="18" max="18" width="8.6640625" style="15"/>
    <col min="19" max="19" width="9.5" style="15" bestFit="1" customWidth="1"/>
    <col min="20" max="20" width="23.6640625" style="15" customWidth="1"/>
    <col min="21" max="21" width="26" style="15" customWidth="1"/>
    <col min="22" max="16384" width="8.6640625" style="15"/>
  </cols>
  <sheetData>
    <row r="1" spans="2:17" ht="20.25" customHeight="1">
      <c r="B1" s="86" t="s">
        <v>557</v>
      </c>
      <c r="C1" s="86"/>
      <c r="D1" s="86"/>
      <c r="E1" s="86"/>
      <c r="F1" s="86"/>
      <c r="G1" s="86"/>
      <c r="H1" s="86"/>
      <c r="I1" s="86"/>
      <c r="J1" s="86"/>
      <c r="K1" s="86"/>
      <c r="L1" s="86"/>
      <c r="M1" s="86"/>
      <c r="N1" s="86"/>
      <c r="O1" s="86"/>
      <c r="P1" s="342"/>
      <c r="Q1" s="341"/>
    </row>
    <row r="2" spans="2:17" ht="14">
      <c r="C2" s="71">
        <v>2019</v>
      </c>
      <c r="E2" s="71">
        <v>2018</v>
      </c>
      <c r="F2" s="71"/>
      <c r="G2" s="71"/>
      <c r="H2" s="71"/>
      <c r="J2" s="71">
        <v>2017</v>
      </c>
      <c r="K2" s="71"/>
      <c r="L2" s="71"/>
      <c r="M2" s="337"/>
      <c r="N2" s="96" t="s">
        <v>344</v>
      </c>
      <c r="O2" s="72"/>
      <c r="P2" s="80"/>
      <c r="Q2" s="337"/>
    </row>
    <row r="3" spans="2:17" ht="14">
      <c r="B3" s="14" t="s">
        <v>154</v>
      </c>
      <c r="C3" s="73" t="s">
        <v>0</v>
      </c>
      <c r="D3" s="14"/>
      <c r="E3" s="73" t="s">
        <v>1</v>
      </c>
      <c r="F3" s="73" t="s">
        <v>116</v>
      </c>
      <c r="G3" s="73" t="s">
        <v>2</v>
      </c>
      <c r="H3" s="73" t="s">
        <v>0</v>
      </c>
      <c r="I3" s="14"/>
      <c r="J3" s="73" t="s">
        <v>1</v>
      </c>
      <c r="K3" s="73" t="s">
        <v>116</v>
      </c>
      <c r="L3" s="73" t="s">
        <v>2</v>
      </c>
      <c r="N3" s="97">
        <v>2018</v>
      </c>
      <c r="O3" s="74"/>
      <c r="P3" s="73"/>
    </row>
    <row r="4" spans="2:17" ht="5.25" customHeight="1">
      <c r="N4" s="61"/>
      <c r="P4" s="331"/>
    </row>
    <row r="5" spans="2:17">
      <c r="B5" s="1" t="s">
        <v>10</v>
      </c>
      <c r="C5" s="1"/>
      <c r="D5" s="1"/>
      <c r="E5" s="1"/>
      <c r="F5" s="1"/>
      <c r="G5" s="1"/>
      <c r="H5" s="1"/>
      <c r="I5" s="1"/>
      <c r="J5" s="1"/>
      <c r="K5" s="1"/>
      <c r="L5" s="1"/>
      <c r="M5" s="1"/>
      <c r="N5" s="32"/>
      <c r="O5" s="1"/>
      <c r="P5" s="35"/>
      <c r="Q5" s="1"/>
    </row>
    <row r="6" spans="2:17">
      <c r="B6" s="139" t="s">
        <v>98</v>
      </c>
      <c r="C6" s="31">
        <v>0</v>
      </c>
      <c r="D6" s="139"/>
      <c r="E6" s="31">
        <v>0</v>
      </c>
      <c r="F6" s="31">
        <v>0</v>
      </c>
      <c r="G6" s="31">
        <v>0</v>
      </c>
      <c r="H6" s="31">
        <v>0</v>
      </c>
      <c r="I6" s="139"/>
      <c r="J6" s="31">
        <v>0</v>
      </c>
      <c r="K6" s="31">
        <v>0</v>
      </c>
      <c r="L6" s="31">
        <v>0</v>
      </c>
      <c r="M6" s="147"/>
      <c r="N6" s="31">
        <v>0</v>
      </c>
      <c r="O6" s="147"/>
      <c r="P6" s="82"/>
      <c r="Q6" s="139"/>
    </row>
    <row r="7" spans="2:17">
      <c r="B7" s="139" t="s">
        <v>99</v>
      </c>
      <c r="C7" s="31">
        <v>3</v>
      </c>
      <c r="D7" s="139"/>
      <c r="E7" s="31">
        <v>1</v>
      </c>
      <c r="F7" s="31">
        <v>0</v>
      </c>
      <c r="G7" s="31">
        <v>-1</v>
      </c>
      <c r="H7" s="31">
        <v>-2</v>
      </c>
      <c r="I7" s="139"/>
      <c r="J7" s="31">
        <v>1</v>
      </c>
      <c r="K7" s="31">
        <v>0</v>
      </c>
      <c r="L7" s="31">
        <v>1</v>
      </c>
      <c r="M7" s="147"/>
      <c r="N7" s="31">
        <v>-2</v>
      </c>
      <c r="O7" s="147"/>
      <c r="P7" s="82"/>
      <c r="Q7" s="139"/>
    </row>
    <row r="8" spans="2:17">
      <c r="B8" s="139" t="s">
        <v>329</v>
      </c>
      <c r="C8" s="31">
        <v>0</v>
      </c>
      <c r="D8" s="139"/>
      <c r="E8" s="31">
        <v>0</v>
      </c>
      <c r="F8" s="31">
        <v>0</v>
      </c>
      <c r="G8" s="31">
        <v>0</v>
      </c>
      <c r="H8" s="31">
        <v>0</v>
      </c>
      <c r="I8" s="139"/>
      <c r="J8" s="31">
        <v>0</v>
      </c>
      <c r="K8" s="31">
        <v>0</v>
      </c>
      <c r="L8" s="31">
        <v>0</v>
      </c>
      <c r="M8" s="147"/>
      <c r="N8" s="31">
        <v>0</v>
      </c>
      <c r="O8" s="147"/>
      <c r="P8" s="82"/>
      <c r="Q8" s="139"/>
    </row>
    <row r="9" spans="2:17">
      <c r="B9" s="3" t="s">
        <v>18</v>
      </c>
      <c r="C9" s="163">
        <v>3</v>
      </c>
      <c r="D9" s="3"/>
      <c r="E9" s="163">
        <v>1</v>
      </c>
      <c r="F9" s="163">
        <v>0</v>
      </c>
      <c r="G9" s="163">
        <v>-1</v>
      </c>
      <c r="H9" s="163">
        <v>-2</v>
      </c>
      <c r="I9" s="3"/>
      <c r="J9" s="163">
        <v>1</v>
      </c>
      <c r="K9" s="163">
        <v>0</v>
      </c>
      <c r="L9" s="163">
        <v>1</v>
      </c>
      <c r="M9" s="212"/>
      <c r="N9" s="141">
        <v>-2</v>
      </c>
      <c r="O9" s="212"/>
      <c r="P9" s="82"/>
      <c r="Q9" s="143"/>
    </row>
    <row r="10" spans="2:17" ht="5.25" customHeight="1">
      <c r="C10" s="31"/>
      <c r="E10" s="31"/>
      <c r="F10" s="31"/>
      <c r="G10" s="31"/>
      <c r="H10" s="31"/>
      <c r="J10" s="31"/>
      <c r="K10" s="31"/>
      <c r="L10" s="31"/>
      <c r="M10" s="55"/>
      <c r="N10" s="31"/>
      <c r="O10" s="55"/>
      <c r="P10" s="82"/>
    </row>
    <row r="11" spans="2:17">
      <c r="B11" s="1" t="s">
        <v>13</v>
      </c>
      <c r="C11" s="31"/>
      <c r="D11" s="1"/>
      <c r="E11" s="31"/>
      <c r="F11" s="31"/>
      <c r="G11" s="31"/>
      <c r="H11" s="31"/>
      <c r="I11" s="1"/>
      <c r="J11" s="31"/>
      <c r="K11" s="31"/>
      <c r="L11" s="31"/>
      <c r="M11" s="32"/>
      <c r="N11" s="31"/>
      <c r="O11" s="32"/>
      <c r="P11" s="82"/>
      <c r="Q11" s="1"/>
    </row>
    <row r="12" spans="2:17">
      <c r="B12" s="139" t="s">
        <v>346</v>
      </c>
      <c r="C12" s="31"/>
      <c r="D12" s="139"/>
      <c r="E12" s="31"/>
      <c r="F12" s="31"/>
      <c r="G12" s="31"/>
      <c r="H12" s="31"/>
      <c r="I12" s="139"/>
      <c r="J12" s="31"/>
      <c r="K12" s="31"/>
      <c r="L12" s="31"/>
      <c r="M12" s="55"/>
      <c r="N12" s="31"/>
      <c r="O12" s="55"/>
      <c r="P12" s="82"/>
      <c r="Q12" s="139"/>
    </row>
    <row r="13" spans="2:17">
      <c r="B13" s="139" t="s">
        <v>347</v>
      </c>
      <c r="C13" s="31">
        <v>2</v>
      </c>
      <c r="D13" s="139"/>
      <c r="E13" s="31">
        <v>-1</v>
      </c>
      <c r="F13" s="31">
        <v>0</v>
      </c>
      <c r="G13" s="31">
        <v>-1</v>
      </c>
      <c r="H13" s="31">
        <v>-3</v>
      </c>
      <c r="I13" s="139"/>
      <c r="J13" s="31">
        <v>48</v>
      </c>
      <c r="K13" s="31">
        <v>0</v>
      </c>
      <c r="L13" s="31">
        <v>1</v>
      </c>
      <c r="M13" s="147"/>
      <c r="N13" s="31">
        <v>-5</v>
      </c>
      <c r="O13" s="147"/>
      <c r="P13" s="82"/>
      <c r="Q13" s="139"/>
    </row>
    <row r="14" spans="2:17">
      <c r="B14" s="139" t="s">
        <v>14</v>
      </c>
      <c r="C14" s="31">
        <v>0</v>
      </c>
      <c r="D14" s="139"/>
      <c r="E14" s="31">
        <v>0</v>
      </c>
      <c r="F14" s="31">
        <v>0</v>
      </c>
      <c r="G14" s="31">
        <v>0</v>
      </c>
      <c r="H14" s="31">
        <v>0</v>
      </c>
      <c r="I14" s="139"/>
      <c r="J14" s="31">
        <v>0</v>
      </c>
      <c r="K14" s="31">
        <v>0</v>
      </c>
      <c r="L14" s="31">
        <v>0</v>
      </c>
      <c r="M14" s="147"/>
      <c r="N14" s="31">
        <v>0</v>
      </c>
      <c r="O14" s="147"/>
      <c r="P14" s="82"/>
      <c r="Q14" s="344"/>
    </row>
    <row r="15" spans="2:17">
      <c r="B15" s="139" t="s">
        <v>124</v>
      </c>
      <c r="C15" s="31">
        <v>4</v>
      </c>
      <c r="D15" s="139"/>
      <c r="E15" s="31">
        <v>14</v>
      </c>
      <c r="F15" s="31">
        <v>9</v>
      </c>
      <c r="G15" s="31">
        <v>10</v>
      </c>
      <c r="H15" s="31">
        <v>7</v>
      </c>
      <c r="I15" s="139"/>
      <c r="J15" s="31">
        <v>9</v>
      </c>
      <c r="K15" s="31">
        <v>5</v>
      </c>
      <c r="L15" s="31">
        <v>1</v>
      </c>
      <c r="M15" s="147"/>
      <c r="N15" s="31">
        <v>40</v>
      </c>
      <c r="O15" s="147"/>
      <c r="P15" s="82"/>
      <c r="Q15" s="344"/>
    </row>
    <row r="16" spans="2:17">
      <c r="B16" s="139" t="s">
        <v>408</v>
      </c>
      <c r="C16" s="31">
        <v>0</v>
      </c>
      <c r="D16" s="139"/>
      <c r="E16" s="31">
        <v>0</v>
      </c>
      <c r="F16" s="31">
        <v>67</v>
      </c>
      <c r="G16" s="31">
        <v>0</v>
      </c>
      <c r="H16" s="31">
        <v>0</v>
      </c>
      <c r="I16" s="139"/>
      <c r="J16" s="31">
        <v>5</v>
      </c>
      <c r="K16" s="31">
        <v>1</v>
      </c>
      <c r="L16" s="31">
        <v>1</v>
      </c>
      <c r="M16" s="147"/>
      <c r="N16" s="31">
        <v>67</v>
      </c>
      <c r="O16" s="147"/>
      <c r="P16" s="82"/>
      <c r="Q16" s="344"/>
    </row>
    <row r="17" spans="2:17">
      <c r="B17" s="139" t="s">
        <v>31</v>
      </c>
      <c r="C17" s="31">
        <v>5</v>
      </c>
      <c r="D17" s="139"/>
      <c r="E17" s="31">
        <v>6</v>
      </c>
      <c r="F17" s="31">
        <v>6</v>
      </c>
      <c r="G17" s="31">
        <v>8</v>
      </c>
      <c r="H17" s="31">
        <v>5</v>
      </c>
      <c r="I17" s="139"/>
      <c r="J17" s="31">
        <v>5</v>
      </c>
      <c r="K17" s="31">
        <v>8</v>
      </c>
      <c r="L17" s="31">
        <v>5</v>
      </c>
      <c r="M17" s="147"/>
      <c r="N17" s="31">
        <v>25</v>
      </c>
      <c r="O17" s="147"/>
      <c r="P17" s="82"/>
      <c r="Q17" s="139"/>
    </row>
    <row r="18" spans="2:17">
      <c r="B18" s="3" t="s">
        <v>19</v>
      </c>
      <c r="C18" s="163">
        <v>11</v>
      </c>
      <c r="D18" s="3"/>
      <c r="E18" s="163">
        <v>19</v>
      </c>
      <c r="F18" s="163">
        <v>82</v>
      </c>
      <c r="G18" s="163">
        <v>17</v>
      </c>
      <c r="H18" s="163">
        <v>9</v>
      </c>
      <c r="I18" s="3"/>
      <c r="J18" s="163">
        <v>67</v>
      </c>
      <c r="K18" s="163">
        <v>14</v>
      </c>
      <c r="L18" s="163">
        <v>8</v>
      </c>
      <c r="M18" s="212"/>
      <c r="N18" s="141">
        <v>127</v>
      </c>
      <c r="O18" s="212"/>
      <c r="P18" s="82"/>
      <c r="Q18" s="143"/>
    </row>
    <row r="19" spans="2:17" ht="5.25" customHeight="1">
      <c r="C19" s="31"/>
      <c r="E19" s="31"/>
      <c r="F19" s="31"/>
      <c r="G19" s="31"/>
      <c r="H19" s="31"/>
      <c r="J19" s="31"/>
      <c r="K19" s="31"/>
      <c r="L19" s="31"/>
      <c r="M19" s="55"/>
      <c r="N19" s="31"/>
      <c r="O19" s="55"/>
      <c r="P19" s="82"/>
    </row>
    <row r="20" spans="2:17">
      <c r="B20" s="1" t="s">
        <v>375</v>
      </c>
      <c r="C20" s="31"/>
      <c r="D20" s="1"/>
      <c r="E20" s="31"/>
      <c r="F20" s="31"/>
      <c r="G20" s="31"/>
      <c r="H20" s="31"/>
      <c r="I20" s="1"/>
      <c r="J20" s="31"/>
      <c r="K20" s="31"/>
      <c r="L20" s="31"/>
      <c r="M20" s="55"/>
      <c r="N20" s="31"/>
      <c r="O20" s="55"/>
      <c r="P20" s="82"/>
      <c r="Q20" s="1"/>
    </row>
    <row r="21" spans="2:17">
      <c r="B21" s="1" t="s">
        <v>376</v>
      </c>
      <c r="C21" s="141">
        <v>-8</v>
      </c>
      <c r="D21" s="1"/>
      <c r="E21" s="141">
        <v>-18</v>
      </c>
      <c r="F21" s="141">
        <v>-82</v>
      </c>
      <c r="G21" s="141">
        <v>-18</v>
      </c>
      <c r="H21" s="141">
        <v>-11</v>
      </c>
      <c r="I21" s="1"/>
      <c r="J21" s="141">
        <v>-66</v>
      </c>
      <c r="K21" s="141">
        <v>-14</v>
      </c>
      <c r="L21" s="141">
        <v>-7</v>
      </c>
      <c r="M21" s="32"/>
      <c r="N21" s="141">
        <v>-129</v>
      </c>
      <c r="O21" s="32"/>
      <c r="P21" s="82"/>
      <c r="Q21" s="1"/>
    </row>
    <row r="22" spans="2:17" ht="5.25" customHeight="1">
      <c r="C22" s="31"/>
      <c r="E22" s="31"/>
      <c r="F22" s="31"/>
      <c r="G22" s="31"/>
      <c r="H22" s="31"/>
      <c r="J22" s="31"/>
      <c r="K22" s="31"/>
      <c r="L22" s="31"/>
      <c r="M22" s="55"/>
      <c r="N22" s="31"/>
      <c r="O22" s="55"/>
      <c r="P22" s="82"/>
    </row>
    <row r="23" spans="2:17">
      <c r="B23" s="15" t="s">
        <v>111</v>
      </c>
      <c r="C23" s="31">
        <v>-3</v>
      </c>
      <c r="E23" s="31">
        <v>-3</v>
      </c>
      <c r="F23" s="31">
        <v>-14</v>
      </c>
      <c r="G23" s="31">
        <v>12</v>
      </c>
      <c r="H23" s="31">
        <v>-2</v>
      </c>
      <c r="J23" s="31">
        <v>-103</v>
      </c>
      <c r="K23" s="31">
        <v>-3</v>
      </c>
      <c r="L23" s="31">
        <v>-1</v>
      </c>
      <c r="M23" s="55"/>
      <c r="N23" s="31">
        <v>-7</v>
      </c>
      <c r="O23" s="55"/>
      <c r="P23" s="82"/>
    </row>
    <row r="24" spans="2:17" ht="5.25" customHeight="1">
      <c r="C24" s="31"/>
      <c r="E24" s="31"/>
      <c r="F24" s="31"/>
      <c r="G24" s="31"/>
      <c r="H24" s="31"/>
      <c r="J24" s="31"/>
      <c r="K24" s="31"/>
      <c r="L24" s="31"/>
      <c r="M24" s="55"/>
      <c r="N24" s="31"/>
      <c r="O24" s="55"/>
      <c r="P24" s="82"/>
    </row>
    <row r="25" spans="2:17">
      <c r="B25" s="1" t="s">
        <v>341</v>
      </c>
      <c r="C25" s="65">
        <v>-5</v>
      </c>
      <c r="D25" s="1"/>
      <c r="E25" s="65">
        <v>-15</v>
      </c>
      <c r="F25" s="65">
        <v>-68</v>
      </c>
      <c r="G25" s="65">
        <v>-30</v>
      </c>
      <c r="H25" s="65">
        <v>-9</v>
      </c>
      <c r="I25" s="1"/>
      <c r="J25" s="65">
        <v>37</v>
      </c>
      <c r="K25" s="65">
        <v>-11</v>
      </c>
      <c r="L25" s="65">
        <v>-6</v>
      </c>
      <c r="M25" s="32"/>
      <c r="N25" s="65">
        <v>-122</v>
      </c>
      <c r="O25" s="32"/>
      <c r="P25" s="17"/>
      <c r="Q25" s="1"/>
    </row>
    <row r="26" spans="2:17" ht="6" customHeight="1">
      <c r="C26" s="31"/>
      <c r="E26" s="31"/>
      <c r="F26" s="31"/>
      <c r="G26" s="31"/>
      <c r="H26" s="31"/>
      <c r="J26" s="31"/>
      <c r="K26" s="31"/>
      <c r="L26" s="31"/>
      <c r="M26" s="55"/>
      <c r="N26" s="31"/>
      <c r="O26" s="55"/>
      <c r="P26" s="82"/>
    </row>
    <row r="27" spans="2:17">
      <c r="B27" s="15" t="s">
        <v>463</v>
      </c>
      <c r="C27" s="268">
        <v>5</v>
      </c>
      <c r="E27" s="268">
        <v>5</v>
      </c>
      <c r="F27" s="268">
        <v>5</v>
      </c>
      <c r="G27" s="268">
        <v>4</v>
      </c>
      <c r="H27" s="268">
        <v>5</v>
      </c>
      <c r="J27" s="268">
        <v>5</v>
      </c>
      <c r="K27" s="268">
        <v>5</v>
      </c>
      <c r="L27" s="268">
        <v>4</v>
      </c>
      <c r="M27" s="84"/>
      <c r="N27" s="31">
        <v>19</v>
      </c>
      <c r="O27" s="84"/>
      <c r="P27" s="82"/>
    </row>
    <row r="28" spans="2:17" ht="5.25" customHeight="1">
      <c r="C28" s="81"/>
      <c r="E28" s="81"/>
      <c r="F28" s="81"/>
      <c r="G28" s="81"/>
      <c r="H28" s="81"/>
      <c r="J28" s="81"/>
      <c r="K28" s="81"/>
      <c r="L28" s="81"/>
      <c r="M28" s="84"/>
      <c r="N28" s="81"/>
      <c r="O28" s="84"/>
      <c r="P28" s="82"/>
    </row>
    <row r="29" spans="2:17">
      <c r="B29" s="1" t="s">
        <v>354</v>
      </c>
      <c r="C29" s="31"/>
      <c r="D29" s="1"/>
      <c r="E29" s="31"/>
      <c r="F29" s="31"/>
      <c r="G29" s="31"/>
      <c r="H29" s="31"/>
      <c r="I29" s="1"/>
      <c r="J29" s="31"/>
      <c r="K29" s="31"/>
      <c r="L29" s="31"/>
      <c r="M29" s="55"/>
      <c r="N29" s="31"/>
      <c r="O29" s="55"/>
      <c r="P29" s="63"/>
    </row>
    <row r="30" spans="2:17">
      <c r="B30" s="1" t="s">
        <v>298</v>
      </c>
      <c r="C30" s="65">
        <v>-10</v>
      </c>
      <c r="D30" s="1"/>
      <c r="E30" s="65">
        <v>-20</v>
      </c>
      <c r="F30" s="65">
        <v>-73</v>
      </c>
      <c r="G30" s="65">
        <v>-34</v>
      </c>
      <c r="H30" s="65">
        <v>-14</v>
      </c>
      <c r="I30" s="1"/>
      <c r="J30" s="65">
        <v>32</v>
      </c>
      <c r="K30" s="65">
        <v>-16</v>
      </c>
      <c r="L30" s="65">
        <v>-10</v>
      </c>
      <c r="M30" s="55"/>
      <c r="N30" s="65">
        <v>-141</v>
      </c>
      <c r="O30" s="32"/>
      <c r="P30" s="63"/>
    </row>
    <row r="31" spans="2:17" ht="6" customHeight="1">
      <c r="C31" s="31"/>
      <c r="E31" s="31"/>
      <c r="F31" s="31"/>
      <c r="G31" s="31"/>
      <c r="H31" s="31"/>
      <c r="J31" s="31"/>
      <c r="K31" s="31"/>
      <c r="L31" s="31"/>
      <c r="M31" s="55"/>
      <c r="N31" s="31"/>
      <c r="O31" s="55"/>
      <c r="P31" s="82"/>
    </row>
    <row r="32" spans="2:17">
      <c r="B32" s="15" t="s">
        <v>298</v>
      </c>
      <c r="C32" s="166">
        <v>9</v>
      </c>
      <c r="E32" s="166">
        <v>9</v>
      </c>
      <c r="F32" s="166">
        <v>9</v>
      </c>
      <c r="G32" s="166">
        <v>11</v>
      </c>
      <c r="H32" s="166">
        <v>10</v>
      </c>
      <c r="J32" s="166">
        <v>9</v>
      </c>
      <c r="K32" s="166">
        <v>8</v>
      </c>
      <c r="L32" s="166">
        <v>9</v>
      </c>
      <c r="M32" s="55"/>
      <c r="N32" s="31">
        <v>39</v>
      </c>
      <c r="O32" s="55"/>
      <c r="P32" s="343"/>
    </row>
    <row r="33" spans="2:16" ht="5.25" customHeight="1">
      <c r="C33" s="81"/>
      <c r="E33" s="81"/>
      <c r="F33" s="81"/>
      <c r="G33" s="81"/>
      <c r="H33" s="81"/>
      <c r="J33" s="81"/>
      <c r="K33" s="81"/>
      <c r="L33" s="81"/>
      <c r="M33" s="55"/>
      <c r="N33" s="81"/>
      <c r="O33" s="55"/>
      <c r="P33" s="82"/>
    </row>
    <row r="34" spans="2:16">
      <c r="B34" s="1" t="s">
        <v>365</v>
      </c>
      <c r="C34" s="81"/>
      <c r="D34" s="1"/>
      <c r="E34" s="81"/>
      <c r="F34" s="81"/>
      <c r="G34" s="81"/>
      <c r="H34" s="81"/>
      <c r="I34" s="1"/>
      <c r="J34" s="81"/>
      <c r="K34" s="81"/>
      <c r="L34" s="81"/>
      <c r="M34" s="84"/>
      <c r="N34" s="81"/>
      <c r="O34" s="84"/>
      <c r="P34" s="63"/>
    </row>
    <row r="35" spans="2:16" ht="16" thickBot="1">
      <c r="B35" s="1" t="s">
        <v>601</v>
      </c>
      <c r="C35" s="23">
        <v>-1</v>
      </c>
      <c r="D35" s="1"/>
      <c r="E35" s="23">
        <v>-11</v>
      </c>
      <c r="F35" s="23">
        <v>-64</v>
      </c>
      <c r="G35" s="23">
        <v>-23</v>
      </c>
      <c r="H35" s="23">
        <v>-4</v>
      </c>
      <c r="I35" s="1"/>
      <c r="J35" s="23">
        <v>41</v>
      </c>
      <c r="K35" s="23">
        <v>-8</v>
      </c>
      <c r="L35" s="23">
        <v>-1</v>
      </c>
      <c r="M35" s="55"/>
      <c r="N35" s="23">
        <v>-102</v>
      </c>
      <c r="O35" s="32"/>
    </row>
    <row r="36" spans="2:16" ht="14" thickTop="1"/>
    <row r="37" spans="2:16">
      <c r="B37" s="48" t="s">
        <v>725</v>
      </c>
      <c r="D37" s="48"/>
    </row>
    <row r="39" spans="2:16">
      <c r="P39" s="15"/>
    </row>
    <row r="40" spans="2:16">
      <c r="P40" s="15"/>
    </row>
    <row r="41" spans="2:16">
      <c r="P41" s="15"/>
    </row>
    <row r="42" spans="2:16">
      <c r="P42" s="15"/>
    </row>
    <row r="43" spans="2:16">
      <c r="P43" s="15"/>
    </row>
    <row r="44" spans="2:16">
      <c r="P44" s="15"/>
    </row>
    <row r="45" spans="2:16">
      <c r="P45" s="15"/>
    </row>
    <row r="46" spans="2:16">
      <c r="P46" s="15"/>
    </row>
    <row r="47" spans="2:16">
      <c r="P47" s="15"/>
    </row>
    <row r="48" spans="2:16">
      <c r="C48" s="18"/>
      <c r="E48" s="18"/>
      <c r="F48" s="18"/>
      <c r="G48" s="18"/>
      <c r="H48" s="18"/>
      <c r="J48" s="18"/>
      <c r="K48" s="18"/>
      <c r="L48" s="18"/>
      <c r="M48" s="18"/>
      <c r="N48" s="18"/>
      <c r="O48" s="1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ransitionEvaluation="1">
    <pageSetUpPr fitToPage="1"/>
  </sheetPr>
  <dimension ref="B2:M108"/>
  <sheetViews>
    <sheetView showGridLines="0" defaultGridColor="0" view="pageBreakPreview" colorId="22" zoomScale="70" zoomScaleNormal="100" zoomScaleSheetLayoutView="70" workbookViewId="0">
      <selection activeCell="N4" sqref="N4"/>
    </sheetView>
  </sheetViews>
  <sheetFormatPr baseColWidth="10" defaultColWidth="12.5" defaultRowHeight="16"/>
  <cols>
    <col min="1" max="1" width="4.6640625" style="102" customWidth="1"/>
    <col min="2" max="2" width="63.1640625" style="102" customWidth="1"/>
    <col min="3" max="3" width="12.83203125" style="102" customWidth="1"/>
    <col min="4" max="4" width="2.1640625" style="102" customWidth="1"/>
    <col min="5" max="8" width="12.83203125" style="102" customWidth="1"/>
    <col min="9" max="9" width="2.1640625" style="102" customWidth="1"/>
    <col min="10" max="12" width="12.83203125" style="102" customWidth="1"/>
    <col min="13" max="13" width="4.6640625" style="102" customWidth="1"/>
    <col min="14" max="16384" width="12.5" style="102"/>
  </cols>
  <sheetData>
    <row r="2" spans="2:13" ht="18">
      <c r="B2" s="128" t="s">
        <v>560</v>
      </c>
      <c r="C2" s="129"/>
      <c r="D2" s="128"/>
      <c r="E2" s="129"/>
      <c r="F2" s="129"/>
      <c r="G2" s="129"/>
      <c r="H2" s="129"/>
      <c r="I2" s="128"/>
      <c r="J2" s="129"/>
      <c r="K2" s="129"/>
      <c r="L2" s="129"/>
      <c r="M2" s="208"/>
    </row>
    <row r="3" spans="2:13">
      <c r="B3" s="297" t="s">
        <v>206</v>
      </c>
      <c r="D3" s="297"/>
    </row>
    <row r="4" spans="2:13" ht="18" customHeight="1"/>
    <row r="5" spans="2:13" ht="15" customHeight="1">
      <c r="B5" s="198"/>
      <c r="C5" s="131">
        <v>2019</v>
      </c>
      <c r="D5" s="198"/>
      <c r="E5" s="131">
        <v>2018</v>
      </c>
      <c r="F5" s="131"/>
      <c r="G5" s="131"/>
      <c r="H5" s="131"/>
      <c r="I5" s="198"/>
      <c r="J5" s="131">
        <v>2017</v>
      </c>
      <c r="K5" s="131"/>
      <c r="L5" s="131"/>
    </row>
    <row r="6" spans="2:13" ht="18">
      <c r="B6" s="104" t="s">
        <v>3</v>
      </c>
      <c r="C6" s="132" t="s">
        <v>0</v>
      </c>
      <c r="D6" s="104"/>
      <c r="E6" s="132" t="s">
        <v>1</v>
      </c>
      <c r="F6" s="132" t="s">
        <v>116</v>
      </c>
      <c r="G6" s="132" t="s">
        <v>2</v>
      </c>
      <c r="H6" s="132" t="s">
        <v>0</v>
      </c>
      <c r="I6" s="104"/>
      <c r="J6" s="132" t="s">
        <v>1</v>
      </c>
      <c r="K6" s="132" t="s">
        <v>116</v>
      </c>
      <c r="L6" s="132" t="s">
        <v>2</v>
      </c>
    </row>
    <row r="7" spans="2:13" ht="10.5" customHeight="1">
      <c r="B7" s="105"/>
      <c r="C7" s="105"/>
      <c r="D7" s="105"/>
      <c r="E7" s="105"/>
      <c r="F7" s="105"/>
      <c r="G7" s="105"/>
      <c r="H7" s="105"/>
      <c r="I7" s="105"/>
      <c r="J7" s="105"/>
      <c r="K7" s="105"/>
      <c r="L7" s="105"/>
    </row>
    <row r="8" spans="2:13" ht="15" customHeight="1">
      <c r="B8" s="105" t="s">
        <v>309</v>
      </c>
      <c r="C8" s="107">
        <v>2412</v>
      </c>
      <c r="D8" s="105"/>
      <c r="E8" s="107">
        <v>2383</v>
      </c>
      <c r="F8" s="107">
        <v>2021</v>
      </c>
      <c r="G8" s="107">
        <v>2027</v>
      </c>
      <c r="H8" s="107">
        <v>2048</v>
      </c>
      <c r="I8" s="105"/>
      <c r="J8" s="107">
        <v>1833</v>
      </c>
      <c r="K8" s="107">
        <v>1657</v>
      </c>
      <c r="L8" s="107">
        <v>1711</v>
      </c>
    </row>
    <row r="9" spans="2:13" s="111" customFormat="1" ht="15" customHeight="1">
      <c r="B9" s="105" t="s">
        <v>4</v>
      </c>
      <c r="C9" s="109">
        <v>44128</v>
      </c>
      <c r="D9" s="105"/>
      <c r="E9" s="109">
        <v>44040</v>
      </c>
      <c r="F9" s="109">
        <v>43882</v>
      </c>
      <c r="G9" s="109">
        <v>43196</v>
      </c>
      <c r="H9" s="109">
        <v>45370</v>
      </c>
      <c r="I9" s="105"/>
      <c r="J9" s="109">
        <v>41710</v>
      </c>
      <c r="K9" s="109">
        <v>39804</v>
      </c>
      <c r="L9" s="109">
        <v>40280</v>
      </c>
    </row>
    <row r="10" spans="2:13" ht="15" customHeight="1">
      <c r="B10" s="105" t="s">
        <v>416</v>
      </c>
      <c r="C10" s="107">
        <v>4775</v>
      </c>
      <c r="D10" s="105"/>
      <c r="E10" s="107">
        <v>4535</v>
      </c>
      <c r="F10" s="107">
        <v>4296</v>
      </c>
      <c r="G10" s="107">
        <v>4493</v>
      </c>
      <c r="H10" s="107">
        <v>4553</v>
      </c>
      <c r="I10" s="105"/>
      <c r="J10" s="107">
        <v>3596</v>
      </c>
      <c r="K10" s="107">
        <v>3644</v>
      </c>
      <c r="L10" s="107">
        <v>3704</v>
      </c>
    </row>
    <row r="11" spans="2:13" ht="15" customHeight="1">
      <c r="B11" s="105" t="s">
        <v>417</v>
      </c>
      <c r="C11" s="107">
        <v>396</v>
      </c>
      <c r="D11" s="105"/>
      <c r="E11" s="107">
        <v>379</v>
      </c>
      <c r="F11" s="107">
        <v>432</v>
      </c>
      <c r="G11" s="107">
        <v>444</v>
      </c>
      <c r="H11" s="107">
        <v>424</v>
      </c>
      <c r="I11" s="105"/>
      <c r="J11" s="107">
        <v>428</v>
      </c>
      <c r="K11" s="107">
        <v>418</v>
      </c>
      <c r="L11" s="107">
        <v>395</v>
      </c>
    </row>
    <row r="12" spans="2:13" ht="15" customHeight="1">
      <c r="B12" s="105" t="s">
        <v>308</v>
      </c>
      <c r="C12" s="107">
        <v>2840</v>
      </c>
      <c r="D12" s="105"/>
      <c r="E12" s="107">
        <v>2881</v>
      </c>
      <c r="F12" s="107">
        <v>2856</v>
      </c>
      <c r="G12" s="107">
        <v>2928</v>
      </c>
      <c r="H12" s="107">
        <v>3081</v>
      </c>
      <c r="I12" s="105"/>
      <c r="J12" s="107">
        <v>2886</v>
      </c>
      <c r="K12" s="107">
        <v>2834</v>
      </c>
      <c r="L12" s="107">
        <v>2835</v>
      </c>
    </row>
    <row r="13" spans="2:13" ht="15" customHeight="1">
      <c r="B13" s="105" t="s">
        <v>97</v>
      </c>
      <c r="C13" s="112">
        <v>116</v>
      </c>
      <c r="D13" s="105"/>
      <c r="E13" s="112">
        <v>116</v>
      </c>
      <c r="F13" s="112">
        <v>111</v>
      </c>
      <c r="G13" s="112">
        <v>113</v>
      </c>
      <c r="H13" s="112">
        <v>111</v>
      </c>
      <c r="I13" s="105"/>
      <c r="J13" s="112">
        <v>109</v>
      </c>
      <c r="K13" s="112">
        <v>107</v>
      </c>
      <c r="L13" s="112">
        <v>112</v>
      </c>
    </row>
    <row r="14" spans="2:13" ht="15" customHeight="1">
      <c r="B14" s="105" t="s">
        <v>418</v>
      </c>
      <c r="C14" s="114">
        <v>54667</v>
      </c>
      <c r="D14" s="105"/>
      <c r="E14" s="114">
        <v>54334</v>
      </c>
      <c r="F14" s="114">
        <v>53598</v>
      </c>
      <c r="G14" s="114">
        <v>53201</v>
      </c>
      <c r="H14" s="114">
        <v>55587</v>
      </c>
      <c r="I14" s="114"/>
      <c r="J14" s="114">
        <v>50562</v>
      </c>
      <c r="K14" s="114">
        <v>48464</v>
      </c>
      <c r="L14" s="114">
        <v>49037</v>
      </c>
    </row>
    <row r="15" spans="2:13" ht="10.5" customHeight="1">
      <c r="B15" s="105"/>
      <c r="C15" s="112"/>
      <c r="D15" s="105"/>
      <c r="E15" s="112"/>
      <c r="F15" s="112"/>
      <c r="G15" s="112"/>
      <c r="H15" s="112"/>
      <c r="I15" s="112"/>
      <c r="J15" s="112"/>
      <c r="K15" s="112"/>
      <c r="L15" s="112"/>
    </row>
    <row r="16" spans="2:13" ht="22" customHeight="1">
      <c r="B16" s="105" t="s">
        <v>657</v>
      </c>
      <c r="C16" s="112">
        <v>908</v>
      </c>
      <c r="D16" s="105"/>
      <c r="E16" s="112">
        <v>897</v>
      </c>
      <c r="F16" s="112">
        <v>0</v>
      </c>
      <c r="G16" s="112">
        <v>0</v>
      </c>
      <c r="H16" s="112">
        <v>0</v>
      </c>
      <c r="I16" s="112"/>
      <c r="J16" s="112">
        <v>0</v>
      </c>
      <c r="K16" s="112">
        <v>0</v>
      </c>
      <c r="L16" s="112">
        <v>0</v>
      </c>
    </row>
    <row r="17" spans="2:12" ht="15" customHeight="1">
      <c r="B17" s="105" t="s">
        <v>296</v>
      </c>
      <c r="C17" s="107">
        <v>9299</v>
      </c>
      <c r="D17" s="105"/>
      <c r="E17" s="107">
        <v>9251</v>
      </c>
      <c r="F17" s="107">
        <v>9145</v>
      </c>
      <c r="G17" s="107">
        <v>9581</v>
      </c>
      <c r="H17" s="107">
        <v>10070</v>
      </c>
      <c r="I17" s="105"/>
      <c r="J17" s="107">
        <v>9893</v>
      </c>
      <c r="K17" s="107">
        <v>9977</v>
      </c>
      <c r="L17" s="107">
        <v>10317</v>
      </c>
    </row>
    <row r="18" spans="2:12">
      <c r="B18" s="105" t="s">
        <v>294</v>
      </c>
      <c r="C18" s="107">
        <v>5679</v>
      </c>
      <c r="D18" s="105"/>
      <c r="E18" s="107">
        <v>5691</v>
      </c>
      <c r="F18" s="107">
        <v>5476</v>
      </c>
      <c r="G18" s="107">
        <v>5566</v>
      </c>
      <c r="H18" s="107">
        <v>5834</v>
      </c>
      <c r="I18" s="105"/>
      <c r="J18" s="107">
        <v>4639</v>
      </c>
      <c r="K18" s="107">
        <v>4875</v>
      </c>
      <c r="L18" s="107">
        <v>4986</v>
      </c>
    </row>
    <row r="19" spans="2:12" ht="15.75" customHeight="1">
      <c r="B19" s="105"/>
      <c r="C19" s="107"/>
      <c r="D19" s="105"/>
      <c r="E19" s="107"/>
      <c r="F19" s="107"/>
      <c r="G19" s="107"/>
      <c r="H19" s="107"/>
      <c r="I19" s="105"/>
      <c r="J19" s="107"/>
      <c r="K19" s="107"/>
      <c r="L19" s="107"/>
    </row>
    <row r="20" spans="2:12" ht="3.75" customHeight="1">
      <c r="B20" s="105"/>
      <c r="C20" s="107"/>
      <c r="D20" s="105"/>
      <c r="E20" s="107"/>
      <c r="F20" s="107"/>
      <c r="G20" s="107"/>
      <c r="H20" s="107"/>
      <c r="I20" s="105"/>
      <c r="J20" s="107"/>
      <c r="K20" s="107"/>
      <c r="L20" s="107"/>
    </row>
    <row r="21" spans="2:12" ht="15" customHeight="1">
      <c r="B21" s="105" t="s">
        <v>419</v>
      </c>
      <c r="C21" s="112">
        <v>148</v>
      </c>
      <c r="D21" s="105"/>
      <c r="E21" s="112">
        <v>131</v>
      </c>
      <c r="F21" s="112">
        <v>114</v>
      </c>
      <c r="G21" s="112">
        <v>130</v>
      </c>
      <c r="H21" s="112">
        <v>145</v>
      </c>
      <c r="I21" s="105"/>
      <c r="J21" s="112">
        <v>130</v>
      </c>
      <c r="K21" s="112">
        <v>112</v>
      </c>
      <c r="L21" s="112">
        <v>122</v>
      </c>
    </row>
    <row r="22" spans="2:12" ht="15" customHeight="1">
      <c r="B22" s="105" t="s">
        <v>420</v>
      </c>
      <c r="C22" s="112">
        <v>141</v>
      </c>
      <c r="D22" s="105"/>
      <c r="E22" s="112">
        <v>146</v>
      </c>
      <c r="F22" s="112">
        <v>139</v>
      </c>
      <c r="G22" s="112">
        <v>140</v>
      </c>
      <c r="H22" s="112">
        <v>144</v>
      </c>
      <c r="I22" s="105"/>
      <c r="J22" s="112">
        <v>138</v>
      </c>
      <c r="K22" s="112">
        <v>133</v>
      </c>
      <c r="L22" s="112">
        <v>85</v>
      </c>
    </row>
    <row r="23" spans="2:12" ht="15" customHeight="1">
      <c r="B23" s="105" t="s">
        <v>421</v>
      </c>
      <c r="C23" s="112">
        <v>60</v>
      </c>
      <c r="D23" s="105"/>
      <c r="E23" s="112">
        <v>64</v>
      </c>
      <c r="F23" s="112">
        <v>60</v>
      </c>
      <c r="G23" s="112">
        <v>61</v>
      </c>
      <c r="H23" s="112">
        <v>64</v>
      </c>
      <c r="I23" s="105"/>
      <c r="J23" s="112">
        <v>59</v>
      </c>
      <c r="K23" s="112">
        <v>56</v>
      </c>
      <c r="L23" s="112">
        <v>58</v>
      </c>
    </row>
    <row r="24" spans="2:12" ht="15" customHeight="1">
      <c r="B24" s="105" t="s">
        <v>112</v>
      </c>
      <c r="C24" s="112">
        <v>3676</v>
      </c>
      <c r="D24" s="105"/>
      <c r="E24" s="112">
        <v>3024</v>
      </c>
      <c r="F24" s="112">
        <v>3078</v>
      </c>
      <c r="G24" s="112">
        <v>3315</v>
      </c>
      <c r="H24" s="112">
        <v>3510</v>
      </c>
      <c r="I24" s="112"/>
      <c r="J24" s="112">
        <v>3157</v>
      </c>
      <c r="K24" s="112">
        <v>2783</v>
      </c>
      <c r="L24" s="112">
        <v>2827</v>
      </c>
    </row>
    <row r="25" spans="2:12" ht="15" customHeight="1">
      <c r="B25" s="105" t="s">
        <v>422</v>
      </c>
      <c r="C25" s="114">
        <v>4025</v>
      </c>
      <c r="D25" s="105"/>
      <c r="E25" s="114">
        <v>3365</v>
      </c>
      <c r="F25" s="114">
        <v>3391</v>
      </c>
      <c r="G25" s="114">
        <v>3646</v>
      </c>
      <c r="H25" s="114">
        <v>3863</v>
      </c>
      <c r="I25" s="105"/>
      <c r="J25" s="114">
        <v>3484</v>
      </c>
      <c r="K25" s="114">
        <v>3084</v>
      </c>
      <c r="L25" s="114">
        <v>3092</v>
      </c>
    </row>
    <row r="26" spans="2:12" ht="15" customHeight="1">
      <c r="B26" s="105" t="s">
        <v>549</v>
      </c>
      <c r="C26" s="107"/>
      <c r="D26" s="105"/>
      <c r="E26" s="107">
        <v>29</v>
      </c>
      <c r="F26" s="107">
        <v>22</v>
      </c>
      <c r="G26" s="107">
        <v>41</v>
      </c>
      <c r="H26" s="107">
        <v>39</v>
      </c>
      <c r="I26" s="105"/>
      <c r="J26" s="107">
        <v>28</v>
      </c>
      <c r="K26" s="107">
        <v>21</v>
      </c>
      <c r="L26" s="107">
        <v>33</v>
      </c>
    </row>
    <row r="27" spans="2:12" ht="15" customHeight="1">
      <c r="B27" s="105" t="s">
        <v>423</v>
      </c>
      <c r="C27" s="107">
        <v>2301</v>
      </c>
      <c r="D27" s="105"/>
      <c r="E27" s="107">
        <v>2325</v>
      </c>
      <c r="F27" s="107">
        <v>2290</v>
      </c>
      <c r="G27" s="107">
        <v>2267</v>
      </c>
      <c r="H27" s="107">
        <v>2300</v>
      </c>
      <c r="I27" s="105"/>
      <c r="J27" s="107">
        <v>2016</v>
      </c>
      <c r="K27" s="107">
        <v>2002</v>
      </c>
      <c r="L27" s="107">
        <v>2006</v>
      </c>
    </row>
    <row r="28" spans="2:12" s="115" customFormat="1" ht="15" customHeight="1">
      <c r="B28" s="113" t="s">
        <v>177</v>
      </c>
      <c r="C28" s="112">
        <v>542</v>
      </c>
      <c r="D28" s="113"/>
      <c r="E28" s="112">
        <v>553</v>
      </c>
      <c r="F28" s="112">
        <v>532</v>
      </c>
      <c r="G28" s="112">
        <v>486</v>
      </c>
      <c r="H28" s="112">
        <v>500</v>
      </c>
      <c r="I28" s="113"/>
      <c r="J28" s="112">
        <v>473</v>
      </c>
      <c r="K28" s="112">
        <v>459</v>
      </c>
      <c r="L28" s="112">
        <v>460</v>
      </c>
    </row>
    <row r="29" spans="2:12" s="115" customFormat="1" ht="15" customHeight="1">
      <c r="B29" s="113" t="s">
        <v>549</v>
      </c>
      <c r="C29" s="112">
        <v>35</v>
      </c>
      <c r="D29" s="113"/>
      <c r="E29" s="112">
        <v>0</v>
      </c>
      <c r="F29" s="112">
        <v>0</v>
      </c>
      <c r="G29" s="112">
        <v>0</v>
      </c>
      <c r="H29" s="112">
        <v>0</v>
      </c>
      <c r="I29" s="113"/>
      <c r="J29" s="112">
        <v>0</v>
      </c>
      <c r="K29" s="112">
        <v>0</v>
      </c>
      <c r="L29" s="112">
        <v>0</v>
      </c>
    </row>
    <row r="30" spans="2:12" ht="15" customHeight="1">
      <c r="B30" s="105" t="s">
        <v>424</v>
      </c>
      <c r="C30" s="112">
        <v>105063</v>
      </c>
      <c r="D30" s="105"/>
      <c r="E30" s="112">
        <v>101078</v>
      </c>
      <c r="F30" s="112">
        <v>106075</v>
      </c>
      <c r="G30" s="112">
        <v>106248</v>
      </c>
      <c r="H30" s="112">
        <v>107322</v>
      </c>
      <c r="I30" s="105"/>
      <c r="J30" s="112">
        <v>102920</v>
      </c>
      <c r="K30" s="112">
        <v>96713</v>
      </c>
      <c r="L30" s="112">
        <v>96087</v>
      </c>
    </row>
    <row r="31" spans="2:12" ht="15" customHeight="1">
      <c r="B31" s="105" t="s">
        <v>740</v>
      </c>
      <c r="C31" s="112">
        <v>3432</v>
      </c>
      <c r="D31" s="105"/>
      <c r="E31" s="112">
        <v>3319</v>
      </c>
      <c r="F31" s="112">
        <v>0</v>
      </c>
      <c r="G31" s="112">
        <v>0</v>
      </c>
      <c r="H31" s="112">
        <v>0</v>
      </c>
      <c r="I31" s="105"/>
      <c r="J31" s="112">
        <v>0</v>
      </c>
      <c r="K31" s="112">
        <v>0</v>
      </c>
      <c r="L31" s="112">
        <v>0</v>
      </c>
    </row>
    <row r="32" spans="2:12" ht="7" customHeight="1">
      <c r="B32" s="105"/>
      <c r="C32" s="112"/>
      <c r="D32" s="105"/>
      <c r="E32" s="112"/>
      <c r="F32" s="112"/>
      <c r="G32" s="112"/>
      <c r="H32" s="112"/>
      <c r="I32" s="105"/>
      <c r="J32" s="112"/>
      <c r="K32" s="112"/>
      <c r="L32" s="112"/>
    </row>
    <row r="33" spans="2:12" ht="15" customHeight="1" thickBot="1">
      <c r="B33" s="116" t="s">
        <v>113</v>
      </c>
      <c r="C33" s="117">
        <v>185951</v>
      </c>
      <c r="D33" s="116"/>
      <c r="E33" s="117">
        <v>180842</v>
      </c>
      <c r="F33" s="117">
        <v>180529</v>
      </c>
      <c r="G33" s="117">
        <v>181036</v>
      </c>
      <c r="H33" s="117">
        <v>185515</v>
      </c>
      <c r="I33" s="116"/>
      <c r="J33" s="117">
        <v>174015</v>
      </c>
      <c r="K33" s="117">
        <v>165595</v>
      </c>
      <c r="L33" s="117">
        <v>166018</v>
      </c>
    </row>
    <row r="34" spans="2:12" ht="9" customHeight="1" thickTop="1">
      <c r="B34" s="105"/>
      <c r="C34" s="107"/>
      <c r="D34" s="105"/>
      <c r="E34" s="107"/>
      <c r="F34" s="107"/>
      <c r="G34" s="107"/>
      <c r="H34" s="107"/>
      <c r="I34" s="105"/>
      <c r="J34" s="107"/>
      <c r="K34" s="107"/>
      <c r="L34" s="107"/>
    </row>
    <row r="35" spans="2:12" ht="15" customHeight="1">
      <c r="B35" s="104" t="s">
        <v>5</v>
      </c>
      <c r="C35" s="107"/>
      <c r="D35" s="104"/>
      <c r="E35" s="107"/>
      <c r="F35" s="107"/>
      <c r="G35" s="107"/>
      <c r="H35" s="107"/>
      <c r="I35" s="104"/>
      <c r="J35" s="107"/>
      <c r="K35" s="107"/>
      <c r="L35" s="107"/>
    </row>
    <row r="36" spans="2:12" ht="4" customHeight="1">
      <c r="B36" s="105"/>
      <c r="C36" s="107"/>
      <c r="D36" s="105"/>
      <c r="E36" s="107"/>
      <c r="F36" s="107"/>
      <c r="G36" s="107"/>
      <c r="H36" s="107"/>
      <c r="I36" s="105"/>
      <c r="J36" s="107"/>
      <c r="K36" s="107"/>
      <c r="L36" s="107"/>
    </row>
    <row r="37" spans="2:12" ht="15" customHeight="1">
      <c r="B37" s="105" t="s">
        <v>425</v>
      </c>
      <c r="C37" s="107">
        <v>56915</v>
      </c>
      <c r="D37" s="105"/>
      <c r="E37" s="107">
        <v>56029</v>
      </c>
      <c r="F37" s="107">
        <v>55658</v>
      </c>
      <c r="G37" s="107">
        <v>55619</v>
      </c>
      <c r="H37" s="107">
        <v>58678</v>
      </c>
      <c r="I37" s="105"/>
      <c r="J37" s="107">
        <v>53590</v>
      </c>
      <c r="K37" s="107">
        <v>52514</v>
      </c>
      <c r="L37" s="107">
        <v>53147</v>
      </c>
    </row>
    <row r="38" spans="2:12" ht="15" customHeight="1">
      <c r="B38" s="105" t="s">
        <v>426</v>
      </c>
      <c r="C38" s="112">
        <v>1264</v>
      </c>
      <c r="D38" s="105"/>
      <c r="E38" s="112">
        <v>1238</v>
      </c>
      <c r="F38" s="112">
        <v>1246</v>
      </c>
      <c r="G38" s="112">
        <v>1287</v>
      </c>
      <c r="H38" s="112">
        <v>1316</v>
      </c>
      <c r="I38" s="105"/>
      <c r="J38" s="112">
        <v>1345</v>
      </c>
      <c r="K38" s="112">
        <v>1366</v>
      </c>
      <c r="L38" s="112">
        <v>1421</v>
      </c>
    </row>
    <row r="39" spans="2:12">
      <c r="B39" s="105"/>
      <c r="C39" s="114">
        <v>58179</v>
      </c>
      <c r="D39" s="105"/>
      <c r="E39" s="114">
        <v>57267</v>
      </c>
      <c r="F39" s="114">
        <v>56904</v>
      </c>
      <c r="G39" s="114">
        <v>56906</v>
      </c>
      <c r="H39" s="114">
        <v>59994</v>
      </c>
      <c r="I39" s="105"/>
      <c r="J39" s="114">
        <v>54935</v>
      </c>
      <c r="K39" s="114">
        <v>53880</v>
      </c>
      <c r="L39" s="114">
        <v>54568</v>
      </c>
    </row>
    <row r="40" spans="2:12">
      <c r="B40" s="105" t="s">
        <v>741</v>
      </c>
      <c r="C40" s="112">
        <v>908</v>
      </c>
      <c r="D40" s="105"/>
      <c r="E40" s="112">
        <v>897</v>
      </c>
      <c r="F40" s="112">
        <v>0</v>
      </c>
      <c r="G40" s="112">
        <v>0</v>
      </c>
      <c r="H40" s="112">
        <v>0</v>
      </c>
      <c r="I40" s="105"/>
      <c r="J40" s="112">
        <v>0</v>
      </c>
      <c r="K40" s="112">
        <v>0</v>
      </c>
      <c r="L40" s="112">
        <v>0</v>
      </c>
    </row>
    <row r="41" spans="2:12" ht="15" customHeight="1">
      <c r="B41" s="105" t="s">
        <v>238</v>
      </c>
      <c r="C41" s="107">
        <v>1045</v>
      </c>
      <c r="D41" s="105"/>
      <c r="E41" s="107">
        <v>1087</v>
      </c>
      <c r="F41" s="107">
        <v>1044</v>
      </c>
      <c r="G41" s="107">
        <v>1066</v>
      </c>
      <c r="H41" s="107">
        <v>1107</v>
      </c>
      <c r="I41" s="105"/>
      <c r="J41" s="107">
        <v>1052</v>
      </c>
      <c r="K41" s="107">
        <v>1023</v>
      </c>
      <c r="L41" s="107">
        <v>1030</v>
      </c>
    </row>
    <row r="42" spans="2:12" ht="15" customHeight="1">
      <c r="B42" s="105" t="s">
        <v>6</v>
      </c>
      <c r="C42" s="107">
        <v>1323</v>
      </c>
      <c r="D42" s="105"/>
      <c r="E42" s="107">
        <v>1312</v>
      </c>
      <c r="F42" s="107">
        <v>1286</v>
      </c>
      <c r="G42" s="107">
        <v>1333</v>
      </c>
      <c r="H42" s="107">
        <v>1405</v>
      </c>
      <c r="I42" s="105"/>
      <c r="J42" s="107">
        <v>329</v>
      </c>
      <c r="K42" s="107">
        <v>309</v>
      </c>
      <c r="L42" s="107">
        <v>295</v>
      </c>
    </row>
    <row r="43" spans="2:12">
      <c r="B43" s="105" t="s">
        <v>7</v>
      </c>
      <c r="C43" s="107">
        <v>2410</v>
      </c>
      <c r="D43" s="105"/>
      <c r="E43" s="107">
        <v>2329</v>
      </c>
      <c r="F43" s="107">
        <v>2148</v>
      </c>
      <c r="G43" s="107">
        <v>2129</v>
      </c>
      <c r="H43" s="107">
        <v>2071</v>
      </c>
      <c r="I43" s="105"/>
      <c r="J43" s="107">
        <v>1998</v>
      </c>
      <c r="K43" s="107">
        <v>1953</v>
      </c>
      <c r="L43" s="107">
        <v>2066</v>
      </c>
    </row>
    <row r="44" spans="2:12" ht="7.5" customHeight="1">
      <c r="B44" s="105"/>
      <c r="C44" s="107"/>
      <c r="D44" s="105"/>
      <c r="E44" s="107"/>
      <c r="F44" s="107"/>
      <c r="G44" s="107"/>
      <c r="H44" s="107"/>
      <c r="I44" s="105"/>
      <c r="J44" s="107"/>
      <c r="K44" s="107"/>
      <c r="L44" s="107"/>
    </row>
    <row r="45" spans="2:12" ht="6" customHeight="1">
      <c r="B45" s="105"/>
      <c r="C45" s="107"/>
      <c r="D45" s="105"/>
      <c r="E45" s="107"/>
      <c r="F45" s="107"/>
      <c r="G45" s="107"/>
      <c r="H45" s="107"/>
      <c r="I45" s="105"/>
      <c r="J45" s="107"/>
      <c r="K45" s="107"/>
      <c r="L45" s="107"/>
    </row>
    <row r="46" spans="2:12" ht="15" customHeight="1">
      <c r="B46" s="105" t="s">
        <v>548</v>
      </c>
      <c r="C46" s="107">
        <v>457</v>
      </c>
      <c r="D46" s="105"/>
      <c r="E46" s="107">
        <v>426</v>
      </c>
      <c r="F46" s="107">
        <v>440</v>
      </c>
      <c r="G46" s="107">
        <v>448</v>
      </c>
      <c r="H46" s="107">
        <v>421</v>
      </c>
      <c r="I46" s="105"/>
      <c r="J46" s="107">
        <v>442</v>
      </c>
      <c r="K46" s="107">
        <v>486</v>
      </c>
      <c r="L46" s="107">
        <v>525</v>
      </c>
    </row>
    <row r="47" spans="2:12" ht="33.75" customHeight="1">
      <c r="B47" s="119" t="s">
        <v>427</v>
      </c>
      <c r="C47" s="112">
        <v>105063</v>
      </c>
      <c r="D47" s="119"/>
      <c r="E47" s="112">
        <v>101078</v>
      </c>
      <c r="F47" s="112">
        <v>106075</v>
      </c>
      <c r="G47" s="112">
        <v>106248</v>
      </c>
      <c r="H47" s="112">
        <v>107322</v>
      </c>
      <c r="I47" s="119"/>
      <c r="J47" s="112">
        <v>102920</v>
      </c>
      <c r="K47" s="112">
        <v>96713</v>
      </c>
      <c r="L47" s="112">
        <v>96087</v>
      </c>
    </row>
    <row r="48" spans="2:12" ht="33.75" customHeight="1">
      <c r="B48" s="119" t="s">
        <v>742</v>
      </c>
      <c r="C48" s="112">
        <v>3432</v>
      </c>
      <c r="D48" s="119"/>
      <c r="E48" s="112">
        <v>3319</v>
      </c>
      <c r="F48" s="112">
        <v>0</v>
      </c>
      <c r="G48" s="112">
        <v>0</v>
      </c>
      <c r="H48" s="112">
        <v>0</v>
      </c>
      <c r="I48" s="119"/>
      <c r="J48" s="112">
        <v>0</v>
      </c>
      <c r="K48" s="112">
        <v>0</v>
      </c>
      <c r="L48" s="112">
        <v>0</v>
      </c>
    </row>
    <row r="49" spans="2:12">
      <c r="B49" s="116" t="s">
        <v>428</v>
      </c>
      <c r="C49" s="120">
        <v>172817</v>
      </c>
      <c r="D49" s="116"/>
      <c r="E49" s="120">
        <v>167715</v>
      </c>
      <c r="F49" s="120">
        <v>167897</v>
      </c>
      <c r="G49" s="120">
        <v>168130</v>
      </c>
      <c r="H49" s="120">
        <v>172320</v>
      </c>
      <c r="I49" s="116"/>
      <c r="J49" s="120">
        <v>161676</v>
      </c>
      <c r="K49" s="120">
        <v>154364</v>
      </c>
      <c r="L49" s="120">
        <v>154571</v>
      </c>
    </row>
    <row r="50" spans="2:12" ht="9" customHeight="1">
      <c r="B50" s="105"/>
      <c r="C50" s="107"/>
      <c r="D50" s="105"/>
      <c r="E50" s="107"/>
      <c r="F50" s="107"/>
      <c r="G50" s="107"/>
      <c r="H50" s="107"/>
      <c r="I50" s="105"/>
      <c r="J50" s="107"/>
      <c r="K50" s="107"/>
      <c r="L50" s="107"/>
    </row>
    <row r="51" spans="2:12">
      <c r="B51" s="104" t="s">
        <v>72</v>
      </c>
      <c r="C51" s="107"/>
      <c r="D51" s="104"/>
      <c r="E51" s="107"/>
      <c r="F51" s="107"/>
      <c r="G51" s="107"/>
      <c r="H51" s="107"/>
      <c r="I51" s="104"/>
      <c r="J51" s="107"/>
      <c r="K51" s="107"/>
      <c r="L51" s="107"/>
    </row>
    <row r="52" spans="2:12" ht="15.75" customHeight="1">
      <c r="B52" s="105" t="s">
        <v>8</v>
      </c>
      <c r="C52" s="107">
        <v>19</v>
      </c>
      <c r="D52" s="105"/>
      <c r="E52" s="107">
        <v>20</v>
      </c>
      <c r="F52" s="107">
        <v>19</v>
      </c>
      <c r="G52" s="107">
        <v>-1</v>
      </c>
      <c r="H52" s="107">
        <v>-1</v>
      </c>
      <c r="I52" s="105"/>
      <c r="J52" s="107">
        <v>-2</v>
      </c>
      <c r="K52" s="107">
        <v>-1</v>
      </c>
      <c r="L52" s="107">
        <v>-1</v>
      </c>
    </row>
    <row r="53" spans="2:12" ht="15.75" customHeight="1">
      <c r="B53" s="105" t="s">
        <v>429</v>
      </c>
      <c r="C53" s="107"/>
      <c r="D53" s="105"/>
      <c r="E53" s="107"/>
      <c r="F53" s="107"/>
      <c r="G53" s="107"/>
      <c r="H53" s="107"/>
      <c r="I53" s="105"/>
      <c r="J53" s="107"/>
      <c r="K53" s="107"/>
      <c r="L53" s="107"/>
    </row>
    <row r="54" spans="2:12">
      <c r="B54" s="105" t="s">
        <v>466</v>
      </c>
      <c r="C54" s="107">
        <v>550</v>
      </c>
      <c r="D54" s="105"/>
      <c r="E54" s="107">
        <v>550</v>
      </c>
      <c r="F54" s="107">
        <v>550</v>
      </c>
      <c r="G54" s="107">
        <v>550</v>
      </c>
      <c r="H54" s="107">
        <v>550</v>
      </c>
      <c r="I54" s="105"/>
      <c r="J54" s="107">
        <v>550</v>
      </c>
      <c r="K54" s="107">
        <v>550</v>
      </c>
      <c r="L54" s="107">
        <v>550</v>
      </c>
    </row>
    <row r="55" spans="2:12">
      <c r="B55" s="105" t="s">
        <v>431</v>
      </c>
      <c r="C55" s="107">
        <v>12047</v>
      </c>
      <c r="D55" s="105"/>
      <c r="E55" s="107">
        <v>11915</v>
      </c>
      <c r="F55" s="107">
        <v>11807</v>
      </c>
      <c r="G55" s="107">
        <v>11829</v>
      </c>
      <c r="H55" s="107">
        <v>11722</v>
      </c>
      <c r="I55" s="105"/>
      <c r="J55" s="107">
        <v>11486</v>
      </c>
      <c r="K55" s="107">
        <v>10612</v>
      </c>
      <c r="L55" s="107">
        <v>10696</v>
      </c>
    </row>
    <row r="56" spans="2:12">
      <c r="B56" s="105" t="s">
        <v>432</v>
      </c>
      <c r="C56" s="107">
        <v>518</v>
      </c>
      <c r="D56" s="105"/>
      <c r="E56" s="107">
        <v>642</v>
      </c>
      <c r="F56" s="107">
        <v>256</v>
      </c>
      <c r="G56" s="107">
        <v>528</v>
      </c>
      <c r="H56" s="107">
        <v>924</v>
      </c>
      <c r="I56" s="105"/>
      <c r="J56" s="107">
        <v>305</v>
      </c>
      <c r="K56" s="107">
        <v>70</v>
      </c>
      <c r="L56" s="107">
        <v>202</v>
      </c>
    </row>
    <row r="57" spans="2:12">
      <c r="B57" s="105"/>
      <c r="C57" s="114">
        <v>13134</v>
      </c>
      <c r="D57" s="105"/>
      <c r="E57" s="114">
        <v>13127</v>
      </c>
      <c r="F57" s="114">
        <v>12632</v>
      </c>
      <c r="G57" s="114">
        <v>12906</v>
      </c>
      <c r="H57" s="114">
        <v>13195</v>
      </c>
      <c r="I57" s="105"/>
      <c r="J57" s="114">
        <v>12339</v>
      </c>
      <c r="K57" s="114">
        <v>11231</v>
      </c>
      <c r="L57" s="114">
        <v>11447</v>
      </c>
    </row>
    <row r="58" spans="2:12" ht="7" customHeight="1">
      <c r="B58" s="116"/>
      <c r="C58" s="107"/>
      <c r="D58" s="116"/>
      <c r="E58" s="107"/>
      <c r="F58" s="107"/>
      <c r="G58" s="107"/>
      <c r="H58" s="107"/>
      <c r="I58" s="116"/>
      <c r="J58" s="107"/>
      <c r="K58" s="107"/>
      <c r="L58" s="107"/>
    </row>
    <row r="59" spans="2:12" ht="17" thickBot="1">
      <c r="B59" s="116" t="s">
        <v>434</v>
      </c>
      <c r="C59" s="117">
        <v>185951</v>
      </c>
      <c r="D59" s="116"/>
      <c r="E59" s="117">
        <v>180842</v>
      </c>
      <c r="F59" s="117">
        <v>180529</v>
      </c>
      <c r="G59" s="117">
        <v>181036</v>
      </c>
      <c r="H59" s="117">
        <v>185515</v>
      </c>
      <c r="I59" s="116"/>
      <c r="J59" s="117">
        <v>174015</v>
      </c>
      <c r="K59" s="117">
        <v>165595</v>
      </c>
      <c r="L59" s="117">
        <v>166018</v>
      </c>
    </row>
    <row r="60" spans="2:12" ht="24" customHeight="1" thickTop="1">
      <c r="B60" s="116" t="s">
        <v>324</v>
      </c>
      <c r="C60" s="112">
        <v>49829</v>
      </c>
      <c r="D60" s="116"/>
      <c r="E60" s="112">
        <v>40375</v>
      </c>
      <c r="F60" s="112">
        <v>40399</v>
      </c>
      <c r="G60" s="112">
        <v>44229</v>
      </c>
      <c r="H60" s="112">
        <v>43080</v>
      </c>
      <c r="I60" s="116"/>
      <c r="J60" s="112">
        <v>39521</v>
      </c>
      <c r="K60" s="112">
        <v>37000</v>
      </c>
      <c r="L60" s="112">
        <v>37797</v>
      </c>
    </row>
    <row r="61" spans="2:12">
      <c r="B61" s="116" t="s">
        <v>263</v>
      </c>
      <c r="C61" s="112">
        <v>45228</v>
      </c>
      <c r="D61" s="116"/>
      <c r="E61" s="112">
        <v>45024</v>
      </c>
      <c r="F61" s="112">
        <v>45035</v>
      </c>
      <c r="G61" s="112">
        <v>41772</v>
      </c>
      <c r="H61" s="112">
        <v>43231</v>
      </c>
      <c r="I61" s="116"/>
      <c r="J61" s="112">
        <v>41945</v>
      </c>
      <c r="K61" s="112">
        <v>39413</v>
      </c>
      <c r="L61" s="112">
        <v>39148</v>
      </c>
    </row>
    <row r="62" spans="2:12" ht="17" thickBot="1">
      <c r="B62" s="116" t="s">
        <v>265</v>
      </c>
      <c r="C62" s="117">
        <v>281008</v>
      </c>
      <c r="D62" s="116"/>
      <c r="E62" s="117">
        <v>266241</v>
      </c>
      <c r="F62" s="117">
        <v>265963</v>
      </c>
      <c r="G62" s="117">
        <v>267037</v>
      </c>
      <c r="H62" s="117">
        <v>271826</v>
      </c>
      <c r="I62" s="116"/>
      <c r="J62" s="117">
        <v>255481</v>
      </c>
      <c r="K62" s="117">
        <v>242008</v>
      </c>
      <c r="L62" s="117">
        <v>242963</v>
      </c>
    </row>
    <row r="63" spans="2:12" ht="17" thickTop="1">
      <c r="B63" s="105"/>
      <c r="C63" s="105"/>
      <c r="D63" s="105"/>
      <c r="E63" s="105"/>
      <c r="F63" s="105"/>
      <c r="G63" s="105"/>
      <c r="H63" s="105"/>
      <c r="I63" s="105"/>
      <c r="J63" s="105"/>
      <c r="K63" s="105"/>
      <c r="L63" s="105"/>
    </row>
    <row r="64" spans="2:12">
      <c r="B64" s="124"/>
      <c r="C64" s="124"/>
      <c r="D64" s="124"/>
      <c r="E64" s="124"/>
      <c r="F64" s="124"/>
      <c r="G64" s="124"/>
      <c r="H64" s="124"/>
      <c r="I64" s="124"/>
      <c r="J64" s="124"/>
      <c r="K64" s="124"/>
      <c r="L64" s="124"/>
    </row>
    <row r="65" spans="2:13">
      <c r="B65" s="15"/>
      <c r="C65" s="15"/>
      <c r="D65" s="15"/>
      <c r="E65" s="15"/>
      <c r="F65" s="15"/>
      <c r="G65" s="15"/>
      <c r="H65" s="15"/>
      <c r="I65" s="15"/>
      <c r="J65" s="15"/>
      <c r="K65" s="15"/>
      <c r="L65" s="15"/>
      <c r="M65" s="15"/>
    </row>
    <row r="66" spans="2:13">
      <c r="B66" s="15"/>
      <c r="C66" s="15"/>
      <c r="D66" s="15"/>
      <c r="E66" s="15"/>
      <c r="F66" s="15"/>
      <c r="G66" s="15"/>
      <c r="H66" s="15"/>
      <c r="I66" s="15"/>
      <c r="J66" s="15"/>
      <c r="K66" s="15"/>
      <c r="L66" s="15"/>
      <c r="M66" s="15"/>
    </row>
    <row r="67" spans="2:13">
      <c r="B67" s="124"/>
      <c r="C67" s="124"/>
      <c r="D67" s="124"/>
      <c r="E67" s="124"/>
      <c r="F67" s="124"/>
      <c r="G67" s="124"/>
      <c r="H67" s="124"/>
      <c r="I67" s="124"/>
      <c r="J67" s="124"/>
      <c r="K67" s="124"/>
      <c r="L67" s="124"/>
    </row>
    <row r="68" spans="2:13">
      <c r="B68" s="124"/>
      <c r="C68" s="124"/>
      <c r="D68" s="124"/>
      <c r="E68" s="124"/>
      <c r="F68" s="124"/>
      <c r="G68" s="124"/>
      <c r="H68" s="124"/>
      <c r="I68" s="124"/>
      <c r="J68" s="124"/>
      <c r="K68" s="124"/>
      <c r="L68" s="124"/>
    </row>
    <row r="69" spans="2:13">
      <c r="B69" s="124"/>
      <c r="C69" s="124"/>
      <c r="D69" s="124"/>
      <c r="E69" s="124"/>
      <c r="F69" s="124"/>
      <c r="G69" s="124"/>
      <c r="H69" s="124"/>
      <c r="I69" s="124"/>
      <c r="J69" s="124"/>
      <c r="K69" s="124"/>
      <c r="L69" s="124"/>
    </row>
    <row r="70" spans="2:13">
      <c r="B70" s="124"/>
      <c r="C70" s="125"/>
      <c r="D70" s="124"/>
      <c r="E70" s="125"/>
      <c r="F70" s="125"/>
      <c r="G70" s="125"/>
      <c r="H70" s="125"/>
      <c r="I70" s="124"/>
      <c r="J70" s="125"/>
      <c r="K70" s="125"/>
      <c r="L70" s="125"/>
    </row>
    <row r="71" spans="2:13">
      <c r="B71" s="124"/>
      <c r="C71" s="125"/>
      <c r="D71" s="124"/>
      <c r="E71" s="125"/>
      <c r="F71" s="125"/>
      <c r="G71" s="125"/>
      <c r="H71" s="125"/>
      <c r="I71" s="124"/>
      <c r="J71" s="125"/>
      <c r="K71" s="125"/>
      <c r="L71" s="125"/>
    </row>
    <row r="72" spans="2:13">
      <c r="B72" s="124"/>
      <c r="C72" s="125"/>
      <c r="D72" s="124"/>
      <c r="E72" s="125"/>
      <c r="F72" s="125"/>
      <c r="G72" s="125"/>
      <c r="H72" s="125"/>
      <c r="I72" s="124"/>
      <c r="J72" s="125"/>
      <c r="K72" s="125"/>
      <c r="L72" s="125"/>
    </row>
    <row r="73" spans="2:13">
      <c r="B73" s="124"/>
      <c r="C73" s="125"/>
      <c r="D73" s="124"/>
      <c r="E73" s="125"/>
      <c r="F73" s="125"/>
      <c r="G73" s="125"/>
      <c r="H73" s="125"/>
      <c r="I73" s="124"/>
      <c r="J73" s="125"/>
      <c r="K73" s="125"/>
      <c r="L73" s="125"/>
    </row>
    <row r="74" spans="2:13">
      <c r="B74" s="124"/>
      <c r="C74" s="125"/>
      <c r="D74" s="124"/>
      <c r="E74" s="125"/>
      <c r="F74" s="125"/>
      <c r="G74" s="125"/>
      <c r="H74" s="125"/>
      <c r="I74" s="124"/>
      <c r="J74" s="125"/>
      <c r="K74" s="125"/>
      <c r="L74" s="125"/>
    </row>
    <row r="75" spans="2:13">
      <c r="B75" s="124"/>
      <c r="C75" s="125"/>
      <c r="D75" s="124"/>
      <c r="E75" s="125"/>
      <c r="F75" s="125"/>
      <c r="G75" s="125"/>
      <c r="H75" s="125"/>
      <c r="I75" s="124"/>
      <c r="J75" s="125"/>
      <c r="K75" s="125"/>
      <c r="L75" s="125"/>
    </row>
    <row r="76" spans="2:13">
      <c r="B76" s="124"/>
      <c r="C76" s="125"/>
      <c r="D76" s="124"/>
      <c r="E76" s="125"/>
      <c r="F76" s="125"/>
      <c r="G76" s="125"/>
      <c r="H76" s="125"/>
      <c r="I76" s="124"/>
      <c r="J76" s="125"/>
      <c r="K76" s="125"/>
      <c r="L76" s="125"/>
    </row>
    <row r="77" spans="2:13">
      <c r="B77" s="124"/>
      <c r="C77" s="125"/>
      <c r="D77" s="124"/>
      <c r="E77" s="125"/>
      <c r="F77" s="125"/>
      <c r="G77" s="125"/>
      <c r="H77" s="125"/>
      <c r="I77" s="124"/>
      <c r="J77" s="125"/>
      <c r="K77" s="125"/>
      <c r="L77" s="125"/>
    </row>
    <row r="78" spans="2:13">
      <c r="B78" s="124"/>
      <c r="C78" s="125"/>
      <c r="D78" s="124"/>
      <c r="E78" s="125"/>
      <c r="F78" s="125"/>
      <c r="G78" s="125"/>
      <c r="H78" s="125"/>
      <c r="I78" s="124"/>
      <c r="J78" s="125"/>
      <c r="K78" s="125"/>
      <c r="L78" s="125"/>
    </row>
    <row r="79" spans="2:13">
      <c r="B79" s="124"/>
      <c r="C79" s="124"/>
      <c r="D79" s="124"/>
      <c r="E79" s="124"/>
      <c r="F79" s="124"/>
      <c r="G79" s="124"/>
      <c r="H79" s="124"/>
      <c r="I79" s="124"/>
      <c r="J79" s="124"/>
      <c r="K79" s="124"/>
      <c r="L79" s="124"/>
    </row>
    <row r="80" spans="2:13">
      <c r="B80" s="124"/>
      <c r="C80" s="124"/>
      <c r="D80" s="124"/>
      <c r="E80" s="124"/>
      <c r="F80" s="124"/>
      <c r="G80" s="124"/>
      <c r="H80" s="124"/>
      <c r="I80" s="124"/>
      <c r="J80" s="124"/>
      <c r="K80" s="124"/>
      <c r="L80" s="124"/>
    </row>
    <row r="81" spans="2:12">
      <c r="B81" s="124"/>
      <c r="C81" s="124"/>
      <c r="D81" s="124"/>
      <c r="E81" s="124"/>
      <c r="F81" s="124"/>
      <c r="G81" s="124"/>
      <c r="H81" s="124"/>
      <c r="I81" s="124"/>
      <c r="J81" s="124"/>
      <c r="K81" s="124"/>
      <c r="L81" s="124"/>
    </row>
    <row r="82" spans="2:12">
      <c r="B82" s="124"/>
      <c r="C82" s="124"/>
      <c r="D82" s="124"/>
      <c r="E82" s="124"/>
      <c r="F82" s="124"/>
      <c r="G82" s="124"/>
      <c r="H82" s="124"/>
      <c r="I82" s="124"/>
      <c r="J82" s="124"/>
      <c r="K82" s="124"/>
      <c r="L82" s="124"/>
    </row>
    <row r="83" spans="2:12">
      <c r="B83" s="124"/>
      <c r="C83" s="124"/>
      <c r="D83" s="124"/>
      <c r="E83" s="124"/>
      <c r="F83" s="124"/>
      <c r="G83" s="124"/>
      <c r="H83" s="124"/>
      <c r="I83" s="124"/>
      <c r="J83" s="124"/>
      <c r="K83" s="124"/>
      <c r="L83" s="124"/>
    </row>
    <row r="84" spans="2:12">
      <c r="B84" s="124"/>
      <c r="C84" s="124"/>
      <c r="D84" s="124"/>
      <c r="E84" s="124"/>
      <c r="F84" s="124"/>
      <c r="G84" s="124"/>
      <c r="H84" s="124"/>
      <c r="I84" s="124"/>
      <c r="J84" s="124"/>
      <c r="K84" s="124"/>
      <c r="L84" s="124"/>
    </row>
    <row r="85" spans="2:12">
      <c r="B85" s="124"/>
      <c r="C85" s="124"/>
      <c r="D85" s="124"/>
      <c r="E85" s="124"/>
      <c r="F85" s="124"/>
      <c r="G85" s="124"/>
      <c r="H85" s="124"/>
      <c r="I85" s="124"/>
      <c r="J85" s="124"/>
      <c r="K85" s="124"/>
      <c r="L85" s="124"/>
    </row>
    <row r="86" spans="2:12">
      <c r="B86" s="124"/>
      <c r="C86" s="124"/>
      <c r="D86" s="124"/>
      <c r="E86" s="124"/>
      <c r="F86" s="124"/>
      <c r="G86" s="124"/>
      <c r="H86" s="124"/>
      <c r="I86" s="124"/>
      <c r="J86" s="124"/>
      <c r="K86" s="124"/>
      <c r="L86" s="124"/>
    </row>
    <row r="87" spans="2:12">
      <c r="B87" s="124"/>
      <c r="C87" s="124"/>
      <c r="D87" s="124"/>
      <c r="E87" s="124"/>
      <c r="F87" s="124"/>
      <c r="G87" s="124"/>
      <c r="H87" s="124"/>
      <c r="I87" s="124"/>
      <c r="J87" s="124"/>
      <c r="K87" s="124"/>
      <c r="L87" s="124"/>
    </row>
    <row r="88" spans="2:12">
      <c r="B88" s="124"/>
      <c r="C88" s="124"/>
      <c r="D88" s="124"/>
      <c r="E88" s="124"/>
      <c r="F88" s="124"/>
      <c r="G88" s="124"/>
      <c r="H88" s="124"/>
      <c r="I88" s="124"/>
      <c r="J88" s="124"/>
      <c r="K88" s="124"/>
      <c r="L88" s="124"/>
    </row>
    <row r="89" spans="2:12">
      <c r="B89" s="124"/>
      <c r="C89" s="124"/>
      <c r="D89" s="124"/>
      <c r="E89" s="124"/>
      <c r="F89" s="124"/>
      <c r="G89" s="124"/>
      <c r="H89" s="124"/>
      <c r="I89" s="124"/>
      <c r="J89" s="124"/>
      <c r="K89" s="124"/>
      <c r="L89" s="124"/>
    </row>
    <row r="90" spans="2:12">
      <c r="B90" s="124"/>
      <c r="C90" s="124"/>
      <c r="D90" s="124"/>
      <c r="E90" s="124"/>
      <c r="F90" s="124"/>
      <c r="G90" s="124"/>
      <c r="H90" s="124"/>
      <c r="I90" s="124"/>
      <c r="J90" s="124"/>
      <c r="K90" s="124"/>
      <c r="L90" s="124"/>
    </row>
    <row r="91" spans="2:12">
      <c r="B91" s="124"/>
      <c r="C91" s="124"/>
      <c r="D91" s="124"/>
      <c r="E91" s="124"/>
      <c r="F91" s="124"/>
      <c r="G91" s="124"/>
      <c r="H91" s="124"/>
      <c r="I91" s="124"/>
      <c r="J91" s="124"/>
      <c r="K91" s="124"/>
      <c r="L91" s="124"/>
    </row>
    <row r="92" spans="2:12">
      <c r="B92" s="124"/>
      <c r="C92" s="124"/>
      <c r="D92" s="124"/>
      <c r="E92" s="124"/>
      <c r="F92" s="124"/>
      <c r="G92" s="124"/>
      <c r="H92" s="124"/>
      <c r="I92" s="124"/>
      <c r="J92" s="124"/>
      <c r="K92" s="124"/>
      <c r="L92" s="124"/>
    </row>
    <row r="93" spans="2:12">
      <c r="B93" s="124"/>
      <c r="C93" s="124"/>
      <c r="D93" s="124"/>
      <c r="E93" s="124"/>
      <c r="F93" s="124"/>
      <c r="G93" s="124"/>
      <c r="H93" s="124"/>
      <c r="I93" s="124"/>
      <c r="J93" s="124"/>
      <c r="K93" s="124"/>
      <c r="L93" s="124"/>
    </row>
    <row r="94" spans="2:12">
      <c r="B94" s="124"/>
      <c r="C94" s="124"/>
      <c r="D94" s="124"/>
      <c r="E94" s="124"/>
      <c r="F94" s="124"/>
      <c r="G94" s="124"/>
      <c r="H94" s="124"/>
      <c r="I94" s="124"/>
      <c r="J94" s="124"/>
      <c r="K94" s="124"/>
      <c r="L94" s="124"/>
    </row>
    <row r="95" spans="2:12">
      <c r="B95" s="124"/>
      <c r="C95" s="124"/>
      <c r="D95" s="124"/>
      <c r="E95" s="124"/>
      <c r="F95" s="124"/>
      <c r="G95" s="124"/>
      <c r="H95" s="124"/>
      <c r="I95" s="124"/>
      <c r="J95" s="124"/>
      <c r="K95" s="124"/>
      <c r="L95" s="124"/>
    </row>
    <row r="96" spans="2:12">
      <c r="B96" s="124"/>
      <c r="C96" s="124"/>
      <c r="D96" s="124"/>
      <c r="E96" s="124"/>
      <c r="F96" s="124"/>
      <c r="G96" s="124"/>
      <c r="H96" s="124"/>
      <c r="I96" s="124"/>
      <c r="J96" s="124"/>
      <c r="K96" s="124"/>
      <c r="L96" s="124"/>
    </row>
    <row r="97" spans="2:12">
      <c r="B97" s="124"/>
      <c r="C97" s="124"/>
      <c r="D97" s="124"/>
      <c r="E97" s="124"/>
      <c r="F97" s="124"/>
      <c r="G97" s="124"/>
      <c r="H97" s="124"/>
      <c r="I97" s="124"/>
      <c r="J97" s="124"/>
      <c r="K97" s="124"/>
      <c r="L97" s="124"/>
    </row>
    <row r="98" spans="2:12">
      <c r="B98" s="124"/>
      <c r="C98" s="124"/>
      <c r="D98" s="124"/>
      <c r="E98" s="124"/>
      <c r="F98" s="124"/>
      <c r="G98" s="124"/>
      <c r="H98" s="124"/>
      <c r="I98" s="124"/>
      <c r="J98" s="124"/>
      <c r="K98" s="124"/>
      <c r="L98" s="124"/>
    </row>
    <row r="99" spans="2:12">
      <c r="B99" s="124"/>
      <c r="C99" s="124"/>
      <c r="D99" s="124"/>
      <c r="E99" s="124"/>
      <c r="F99" s="124"/>
      <c r="G99" s="124"/>
      <c r="H99" s="124"/>
      <c r="I99" s="124"/>
      <c r="J99" s="124"/>
      <c r="K99" s="124"/>
      <c r="L99" s="124"/>
    </row>
    <row r="100" spans="2:12">
      <c r="B100" s="124"/>
      <c r="C100" s="124"/>
      <c r="D100" s="124"/>
      <c r="E100" s="124"/>
      <c r="F100" s="124"/>
      <c r="G100" s="124"/>
      <c r="H100" s="124"/>
      <c r="I100" s="124"/>
      <c r="J100" s="124"/>
      <c r="K100" s="124"/>
      <c r="L100" s="124"/>
    </row>
    <row r="101" spans="2:12">
      <c r="B101" s="124"/>
      <c r="C101" s="124"/>
      <c r="D101" s="124"/>
      <c r="E101" s="124"/>
      <c r="F101" s="124"/>
      <c r="G101" s="124"/>
      <c r="H101" s="124"/>
      <c r="I101" s="124"/>
      <c r="J101" s="124"/>
      <c r="K101" s="124"/>
      <c r="L101" s="124"/>
    </row>
    <row r="102" spans="2:12">
      <c r="B102" s="124"/>
      <c r="C102" s="124"/>
      <c r="D102" s="124"/>
      <c r="E102" s="124"/>
      <c r="F102" s="124"/>
      <c r="G102" s="124"/>
      <c r="H102" s="124"/>
      <c r="I102" s="124"/>
      <c r="J102" s="124"/>
      <c r="K102" s="124"/>
      <c r="L102" s="124"/>
    </row>
    <row r="103" spans="2:12">
      <c r="B103" s="124"/>
      <c r="C103" s="124"/>
      <c r="D103" s="124"/>
      <c r="E103" s="124"/>
      <c r="F103" s="124"/>
      <c r="G103" s="124"/>
      <c r="H103" s="124"/>
      <c r="I103" s="124"/>
      <c r="J103" s="124"/>
      <c r="K103" s="124"/>
      <c r="L103" s="124"/>
    </row>
    <row r="104" spans="2:12">
      <c r="B104" s="124"/>
      <c r="C104" s="124"/>
      <c r="D104" s="124"/>
      <c r="E104" s="124"/>
      <c r="F104" s="124"/>
      <c r="G104" s="124"/>
      <c r="H104" s="124"/>
      <c r="I104" s="124"/>
      <c r="J104" s="124"/>
      <c r="K104" s="124"/>
      <c r="L104" s="124"/>
    </row>
    <row r="105" spans="2:12">
      <c r="B105" s="124"/>
      <c r="C105" s="124"/>
      <c r="D105" s="124"/>
      <c r="E105" s="124"/>
      <c r="F105" s="124"/>
      <c r="G105" s="124"/>
      <c r="H105" s="124"/>
      <c r="I105" s="124"/>
      <c r="J105" s="124"/>
      <c r="K105" s="124"/>
      <c r="L105" s="124"/>
    </row>
    <row r="106" spans="2:12">
      <c r="B106" s="124"/>
      <c r="C106" s="124"/>
      <c r="D106" s="124"/>
      <c r="E106" s="124"/>
      <c r="F106" s="124"/>
      <c r="G106" s="124"/>
      <c r="H106" s="124"/>
      <c r="I106" s="124"/>
      <c r="J106" s="124"/>
      <c r="K106" s="124"/>
      <c r="L106" s="124"/>
    </row>
    <row r="107" spans="2:12">
      <c r="B107" s="124"/>
      <c r="C107" s="124"/>
      <c r="D107" s="124"/>
      <c r="E107" s="124"/>
      <c r="F107" s="124"/>
      <c r="G107" s="124"/>
      <c r="H107" s="124"/>
      <c r="I107" s="124"/>
      <c r="J107" s="124"/>
      <c r="K107" s="124"/>
      <c r="L107" s="124"/>
    </row>
    <row r="108" spans="2:12">
      <c r="B108" s="124"/>
      <c r="C108" s="124"/>
      <c r="D108" s="124"/>
      <c r="E108" s="124"/>
      <c r="F108" s="124"/>
      <c r="G108" s="124"/>
      <c r="H108" s="124"/>
      <c r="I108" s="124"/>
      <c r="J108" s="124"/>
      <c r="K108" s="124"/>
      <c r="L108" s="124"/>
    </row>
  </sheetData>
  <pageMargins left="0.7" right="0.45" top="0.39" bottom="0.4" header="0.37" footer="0.5"/>
  <pageSetup scale="49" orientation="portrait" blackAndWhite="1"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R55"/>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 style="15" customWidth="1"/>
    <col min="2" max="2" width="34.33203125" style="15" customWidth="1"/>
    <col min="3" max="3" width="9.1640625" style="15" customWidth="1"/>
    <col min="4" max="4" width="1.83203125" style="15" customWidth="1"/>
    <col min="5" max="8" width="9.1640625" style="15" customWidth="1"/>
    <col min="9" max="9" width="1.83203125" style="15" customWidth="1"/>
    <col min="10" max="12" width="9.1640625" style="15" customWidth="1"/>
    <col min="13" max="13" width="1.83203125" style="15" customWidth="1"/>
    <col min="14" max="14" width="2.83203125" style="15" customWidth="1"/>
    <col min="15" max="15" width="9.1640625" style="15" customWidth="1"/>
    <col min="16" max="16" width="1.83203125" style="15" customWidth="1"/>
    <col min="17" max="17" width="2.5" style="146" customWidth="1"/>
    <col min="18" max="16384" width="8.6640625" style="15"/>
  </cols>
  <sheetData>
    <row r="1" spans="1:17" ht="20.25" customHeight="1">
      <c r="A1" s="341"/>
      <c r="B1" s="86" t="s">
        <v>587</v>
      </c>
      <c r="C1" s="86"/>
      <c r="D1" s="86"/>
      <c r="E1" s="86"/>
      <c r="F1" s="86"/>
      <c r="G1" s="86"/>
      <c r="H1" s="86"/>
      <c r="I1" s="86"/>
      <c r="J1" s="86"/>
      <c r="K1" s="86"/>
      <c r="L1" s="86"/>
      <c r="M1" s="86"/>
      <c r="N1" s="86"/>
      <c r="O1" s="86"/>
      <c r="P1" s="86"/>
      <c r="Q1" s="342"/>
    </row>
    <row r="2" spans="1:17" ht="14">
      <c r="C2" s="71">
        <v>2019</v>
      </c>
      <c r="E2" s="71">
        <v>2018</v>
      </c>
      <c r="F2" s="71"/>
      <c r="G2" s="71"/>
      <c r="H2" s="71"/>
      <c r="J2" s="71">
        <v>2017</v>
      </c>
      <c r="K2" s="71"/>
      <c r="L2" s="71"/>
      <c r="M2" s="72"/>
      <c r="O2" s="96" t="s">
        <v>344</v>
      </c>
      <c r="P2" s="72"/>
      <c r="Q2" s="80"/>
    </row>
    <row r="3" spans="1:17" ht="14">
      <c r="B3" s="14" t="s">
        <v>154</v>
      </c>
      <c r="C3" s="73" t="s">
        <v>0</v>
      </c>
      <c r="D3" s="14"/>
      <c r="E3" s="73" t="s">
        <v>1</v>
      </c>
      <c r="F3" s="73" t="s">
        <v>116</v>
      </c>
      <c r="G3" s="73" t="s">
        <v>2</v>
      </c>
      <c r="H3" s="73" t="s">
        <v>0</v>
      </c>
      <c r="I3" s="14"/>
      <c r="J3" s="73" t="s">
        <v>1</v>
      </c>
      <c r="K3" s="73" t="s">
        <v>116</v>
      </c>
      <c r="L3" s="73" t="s">
        <v>2</v>
      </c>
      <c r="M3" s="74"/>
      <c r="O3" s="97">
        <v>2018</v>
      </c>
      <c r="P3" s="74"/>
      <c r="Q3" s="73"/>
    </row>
    <row r="4" spans="1:17" ht="5.25" customHeight="1">
      <c r="M4" s="74"/>
      <c r="N4" s="1"/>
      <c r="O4" s="73"/>
      <c r="P4" s="74"/>
      <c r="Q4" s="73"/>
    </row>
    <row r="5" spans="1:17">
      <c r="B5" s="1" t="s">
        <v>10</v>
      </c>
      <c r="C5" s="1"/>
      <c r="D5" s="1"/>
      <c r="E5" s="1"/>
      <c r="F5" s="1"/>
      <c r="G5" s="1"/>
      <c r="H5" s="1"/>
      <c r="I5" s="1"/>
      <c r="J5" s="1"/>
      <c r="K5" s="1"/>
      <c r="L5" s="1"/>
      <c r="M5" s="1"/>
      <c r="N5" s="139"/>
      <c r="O5" s="32"/>
      <c r="P5" s="1"/>
      <c r="Q5" s="35"/>
    </row>
    <row r="6" spans="1:17">
      <c r="B6" s="139" t="s">
        <v>98</v>
      </c>
      <c r="C6" s="31">
        <v>0</v>
      </c>
      <c r="D6" s="139"/>
      <c r="E6" s="31">
        <v>0</v>
      </c>
      <c r="F6" s="31">
        <v>0</v>
      </c>
      <c r="G6" s="31">
        <v>0</v>
      </c>
      <c r="H6" s="31">
        <v>0</v>
      </c>
      <c r="I6" s="139"/>
      <c r="J6" s="31">
        <v>0</v>
      </c>
      <c r="K6" s="31">
        <v>0</v>
      </c>
      <c r="L6" s="31">
        <v>0</v>
      </c>
      <c r="M6" s="139"/>
      <c r="N6" s="139"/>
      <c r="O6" s="31">
        <v>0</v>
      </c>
      <c r="P6" s="139"/>
      <c r="Q6" s="81"/>
    </row>
    <row r="7" spans="1:17">
      <c r="B7" s="139" t="s">
        <v>99</v>
      </c>
      <c r="C7" s="31">
        <v>-1</v>
      </c>
      <c r="D7" s="139"/>
      <c r="E7" s="31">
        <v>4</v>
      </c>
      <c r="F7" s="31">
        <v>4</v>
      </c>
      <c r="G7" s="31">
        <v>2</v>
      </c>
      <c r="H7" s="31">
        <v>3</v>
      </c>
      <c r="I7" s="139"/>
      <c r="J7" s="31">
        <v>2</v>
      </c>
      <c r="K7" s="31">
        <v>1</v>
      </c>
      <c r="L7" s="31">
        <v>2</v>
      </c>
      <c r="M7" s="139"/>
      <c r="N7" s="139"/>
      <c r="O7" s="31">
        <v>13</v>
      </c>
      <c r="P7" s="139"/>
      <c r="Q7" s="19"/>
    </row>
    <row r="8" spans="1:17">
      <c r="B8" s="139" t="s">
        <v>329</v>
      </c>
      <c r="C8" s="31">
        <v>0</v>
      </c>
      <c r="D8" s="139"/>
      <c r="E8" s="31">
        <v>0</v>
      </c>
      <c r="F8" s="31">
        <v>0</v>
      </c>
      <c r="G8" s="31">
        <v>0</v>
      </c>
      <c r="H8" s="31">
        <v>0</v>
      </c>
      <c r="I8" s="139"/>
      <c r="J8" s="31">
        <v>0</v>
      </c>
      <c r="K8" s="31">
        <v>0</v>
      </c>
      <c r="L8" s="31">
        <v>0</v>
      </c>
      <c r="M8" s="139"/>
      <c r="N8" s="143"/>
      <c r="O8" s="31">
        <v>0</v>
      </c>
      <c r="P8" s="139"/>
      <c r="Q8" s="81"/>
    </row>
    <row r="9" spans="1:17">
      <c r="B9" s="3" t="s">
        <v>18</v>
      </c>
      <c r="C9" s="141">
        <v>-1</v>
      </c>
      <c r="D9" s="3"/>
      <c r="E9" s="141">
        <v>4</v>
      </c>
      <c r="F9" s="141">
        <v>4</v>
      </c>
      <c r="G9" s="141">
        <v>2</v>
      </c>
      <c r="H9" s="141">
        <v>3</v>
      </c>
      <c r="I9" s="3"/>
      <c r="J9" s="141">
        <v>2</v>
      </c>
      <c r="K9" s="141">
        <v>1</v>
      </c>
      <c r="L9" s="141">
        <v>2</v>
      </c>
      <c r="M9" s="3"/>
      <c r="O9" s="141">
        <v>13</v>
      </c>
      <c r="P9" s="3"/>
      <c r="Q9" s="19"/>
    </row>
    <row r="10" spans="1:17" ht="4.5" customHeight="1">
      <c r="C10" s="31"/>
      <c r="E10" s="31"/>
      <c r="F10" s="31"/>
      <c r="G10" s="31"/>
      <c r="H10" s="31"/>
      <c r="J10" s="31"/>
      <c r="K10" s="31"/>
      <c r="L10" s="31"/>
      <c r="N10" s="1"/>
      <c r="O10" s="31"/>
    </row>
    <row r="11" spans="1:17">
      <c r="B11" s="1" t="s">
        <v>13</v>
      </c>
      <c r="C11" s="126"/>
      <c r="D11" s="1"/>
      <c r="E11" s="126"/>
      <c r="F11" s="126"/>
      <c r="G11" s="126"/>
      <c r="H11" s="126"/>
      <c r="I11" s="1"/>
      <c r="J11" s="126"/>
      <c r="K11" s="126"/>
      <c r="L11" s="126"/>
      <c r="M11" s="32"/>
      <c r="N11" s="1"/>
      <c r="O11" s="31"/>
      <c r="P11" s="31"/>
      <c r="Q11" s="31"/>
    </row>
    <row r="12" spans="1:17">
      <c r="B12" s="139" t="s">
        <v>124</v>
      </c>
      <c r="C12" s="31">
        <v>6</v>
      </c>
      <c r="D12" s="139"/>
      <c r="E12" s="31">
        <v>8</v>
      </c>
      <c r="F12" s="31">
        <v>5</v>
      </c>
      <c r="G12" s="31">
        <v>5</v>
      </c>
      <c r="H12" s="31">
        <v>5</v>
      </c>
      <c r="I12" s="139"/>
      <c r="J12" s="31">
        <v>4</v>
      </c>
      <c r="K12" s="31">
        <v>6</v>
      </c>
      <c r="L12" s="31">
        <v>2</v>
      </c>
      <c r="M12" s="139"/>
      <c r="N12" s="139"/>
      <c r="O12" s="31">
        <v>23</v>
      </c>
      <c r="P12" s="139"/>
      <c r="Q12" s="81"/>
    </row>
    <row r="13" spans="1:17">
      <c r="B13" s="139" t="s">
        <v>31</v>
      </c>
      <c r="C13" s="31">
        <v>0</v>
      </c>
      <c r="D13" s="139"/>
      <c r="E13" s="31">
        <v>0</v>
      </c>
      <c r="F13" s="31">
        <v>1</v>
      </c>
      <c r="G13" s="31">
        <v>0</v>
      </c>
      <c r="H13" s="31">
        <v>0</v>
      </c>
      <c r="I13" s="139"/>
      <c r="J13" s="31">
        <v>0</v>
      </c>
      <c r="K13" s="31">
        <v>1</v>
      </c>
      <c r="L13" s="31">
        <v>1</v>
      </c>
      <c r="M13" s="139"/>
      <c r="N13" s="143"/>
      <c r="O13" s="31">
        <v>1</v>
      </c>
      <c r="P13" s="139"/>
      <c r="Q13" s="81"/>
    </row>
    <row r="14" spans="1:17">
      <c r="B14" s="3" t="s">
        <v>19</v>
      </c>
      <c r="C14" s="141">
        <v>6</v>
      </c>
      <c r="D14" s="3"/>
      <c r="E14" s="141">
        <v>8</v>
      </c>
      <c r="F14" s="141">
        <v>6</v>
      </c>
      <c r="G14" s="141">
        <v>5</v>
      </c>
      <c r="H14" s="141">
        <v>5</v>
      </c>
      <c r="I14" s="3"/>
      <c r="J14" s="141">
        <v>4</v>
      </c>
      <c r="K14" s="141">
        <v>7</v>
      </c>
      <c r="L14" s="141">
        <v>3</v>
      </c>
      <c r="M14" s="3"/>
      <c r="O14" s="141">
        <v>24</v>
      </c>
      <c r="P14" s="3"/>
      <c r="Q14" s="19"/>
    </row>
    <row r="15" spans="1:17" ht="5.25" customHeight="1">
      <c r="C15" s="31"/>
      <c r="E15" s="31"/>
      <c r="F15" s="31"/>
      <c r="G15" s="31"/>
      <c r="H15" s="31"/>
      <c r="J15" s="31"/>
      <c r="K15" s="31"/>
      <c r="L15" s="31"/>
      <c r="N15" s="1"/>
      <c r="O15" s="31"/>
    </row>
    <row r="16" spans="1:17">
      <c r="B16" s="1" t="s">
        <v>354</v>
      </c>
      <c r="C16" s="31"/>
      <c r="D16" s="1"/>
      <c r="E16" s="31"/>
      <c r="F16" s="31"/>
      <c r="G16" s="31"/>
      <c r="H16" s="31"/>
      <c r="I16" s="1"/>
      <c r="J16" s="31"/>
      <c r="K16" s="31"/>
      <c r="L16" s="31"/>
      <c r="O16" s="31"/>
      <c r="Q16" s="19"/>
    </row>
    <row r="17" spans="2:17">
      <c r="B17" s="1" t="s">
        <v>364</v>
      </c>
      <c r="C17" s="141">
        <v>-7</v>
      </c>
      <c r="D17" s="1"/>
      <c r="E17" s="141">
        <v>-4</v>
      </c>
      <c r="F17" s="141">
        <v>-2</v>
      </c>
      <c r="G17" s="141">
        <v>-3</v>
      </c>
      <c r="H17" s="141">
        <v>-2</v>
      </c>
      <c r="I17" s="1"/>
      <c r="J17" s="141">
        <v>-2</v>
      </c>
      <c r="K17" s="141">
        <v>-6</v>
      </c>
      <c r="L17" s="141">
        <v>-1</v>
      </c>
      <c r="M17" s="1"/>
      <c r="O17" s="141">
        <v>-11</v>
      </c>
      <c r="P17" s="1"/>
      <c r="Q17" s="19"/>
    </row>
    <row r="18" spans="2:17" ht="5.25" customHeight="1">
      <c r="C18" s="31"/>
      <c r="E18" s="31"/>
      <c r="F18" s="31"/>
      <c r="G18" s="31"/>
      <c r="H18" s="31"/>
      <c r="J18" s="31"/>
      <c r="K18" s="31"/>
      <c r="L18" s="31"/>
      <c r="O18" s="31"/>
    </row>
    <row r="19" spans="2:17">
      <c r="B19" s="15" t="s">
        <v>111</v>
      </c>
      <c r="C19" s="31">
        <v>-2</v>
      </c>
      <c r="E19" s="31">
        <v>-1</v>
      </c>
      <c r="F19" s="31">
        <v>-1</v>
      </c>
      <c r="G19" s="31">
        <v>-1</v>
      </c>
      <c r="H19" s="31">
        <v>0</v>
      </c>
      <c r="J19" s="31">
        <v>0</v>
      </c>
      <c r="K19" s="31">
        <v>-2</v>
      </c>
      <c r="L19" s="31">
        <v>0</v>
      </c>
      <c r="O19" s="31">
        <v>-3</v>
      </c>
      <c r="Q19" s="81"/>
    </row>
    <row r="20" spans="2:17" ht="5.25" customHeight="1">
      <c r="C20" s="31"/>
      <c r="E20" s="31"/>
      <c r="F20" s="31"/>
      <c r="G20" s="31"/>
      <c r="H20" s="31"/>
      <c r="J20" s="31"/>
      <c r="K20" s="31"/>
      <c r="L20" s="31"/>
      <c r="N20" s="1"/>
      <c r="O20" s="31"/>
    </row>
    <row r="21" spans="2:17">
      <c r="B21" s="1" t="s">
        <v>354</v>
      </c>
      <c r="C21" s="31"/>
      <c r="D21" s="1"/>
      <c r="E21" s="31"/>
      <c r="F21" s="31"/>
      <c r="G21" s="31"/>
      <c r="H21" s="31"/>
      <c r="I21" s="1"/>
      <c r="J21" s="31"/>
      <c r="K21" s="31"/>
      <c r="L21" s="31"/>
      <c r="O21" s="31"/>
      <c r="Q21" s="343"/>
    </row>
    <row r="22" spans="2:17">
      <c r="B22" s="1" t="s">
        <v>355</v>
      </c>
      <c r="C22" s="141">
        <v>-5</v>
      </c>
      <c r="D22" s="1"/>
      <c r="E22" s="141">
        <v>-3</v>
      </c>
      <c r="F22" s="141">
        <v>-1</v>
      </c>
      <c r="G22" s="141">
        <v>-2</v>
      </c>
      <c r="H22" s="141">
        <v>-2</v>
      </c>
      <c r="I22" s="1"/>
      <c r="J22" s="141">
        <v>-2</v>
      </c>
      <c r="K22" s="141">
        <v>-4</v>
      </c>
      <c r="L22" s="141">
        <v>-1</v>
      </c>
      <c r="M22" s="1"/>
      <c r="O22" s="141">
        <v>-8</v>
      </c>
      <c r="P22" s="1"/>
      <c r="Q22" s="343"/>
    </row>
    <row r="23" spans="2:17" ht="5.25" customHeight="1">
      <c r="C23" s="31"/>
      <c r="E23" s="31"/>
      <c r="F23" s="31"/>
      <c r="G23" s="31"/>
      <c r="H23" s="31"/>
      <c r="J23" s="31"/>
      <c r="K23" s="31"/>
      <c r="L23" s="31"/>
      <c r="O23" s="31"/>
    </row>
    <row r="24" spans="2:17">
      <c r="B24" s="15" t="s">
        <v>8</v>
      </c>
      <c r="C24" s="31">
        <v>0</v>
      </c>
      <c r="E24" s="31">
        <v>0</v>
      </c>
      <c r="F24" s="31">
        <v>0</v>
      </c>
      <c r="G24" s="31">
        <v>0</v>
      </c>
      <c r="H24" s="31">
        <v>0</v>
      </c>
      <c r="J24" s="31">
        <v>0</v>
      </c>
      <c r="K24" s="31">
        <v>0</v>
      </c>
      <c r="L24" s="31">
        <v>0</v>
      </c>
      <c r="O24" s="31">
        <v>0</v>
      </c>
      <c r="Q24" s="81"/>
    </row>
    <row r="25" spans="2:17" ht="5.25" customHeight="1">
      <c r="C25" s="31"/>
      <c r="E25" s="31"/>
      <c r="F25" s="31"/>
      <c r="G25" s="31"/>
      <c r="H25" s="31"/>
      <c r="J25" s="31"/>
      <c r="K25" s="31"/>
      <c r="L25" s="31"/>
      <c r="N25" s="1"/>
      <c r="O25" s="31"/>
      <c r="Q25" s="82"/>
    </row>
    <row r="26" spans="2:17">
      <c r="B26" s="1" t="s">
        <v>341</v>
      </c>
      <c r="C26" s="235">
        <v>-5</v>
      </c>
      <c r="D26" s="1"/>
      <c r="E26" s="235">
        <v>-3</v>
      </c>
      <c r="F26" s="235">
        <v>-1</v>
      </c>
      <c r="G26" s="235">
        <v>-2</v>
      </c>
      <c r="H26" s="235">
        <v>-2</v>
      </c>
      <c r="I26" s="1"/>
      <c r="J26" s="235">
        <v>-2</v>
      </c>
      <c r="K26" s="235">
        <v>-4</v>
      </c>
      <c r="L26" s="235">
        <v>-1</v>
      </c>
      <c r="M26" s="35"/>
      <c r="N26" s="146"/>
      <c r="O26" s="235">
        <v>-8</v>
      </c>
      <c r="P26" s="1"/>
      <c r="Q26" s="87"/>
    </row>
    <row r="27" spans="2:17" ht="5.25" customHeight="1">
      <c r="C27" s="31"/>
      <c r="E27" s="31"/>
      <c r="F27" s="31"/>
      <c r="G27" s="31"/>
      <c r="H27" s="31"/>
      <c r="J27" s="31"/>
      <c r="K27" s="31"/>
      <c r="L27" s="31"/>
      <c r="O27" s="81"/>
      <c r="P27" s="146"/>
      <c r="Q27" s="82"/>
    </row>
    <row r="28" spans="2:17" ht="12.75" customHeight="1">
      <c r="B28" s="15" t="s">
        <v>461</v>
      </c>
      <c r="C28" s="31">
        <v>0</v>
      </c>
      <c r="E28" s="31">
        <v>0</v>
      </c>
      <c r="F28" s="31">
        <v>0</v>
      </c>
      <c r="G28" s="31">
        <v>0</v>
      </c>
      <c r="H28" s="31">
        <v>0</v>
      </c>
      <c r="J28" s="31">
        <v>2</v>
      </c>
      <c r="K28" s="31">
        <v>4</v>
      </c>
      <c r="L28" s="31">
        <v>0</v>
      </c>
      <c r="O28" s="81">
        <v>0</v>
      </c>
      <c r="P28" s="146"/>
      <c r="Q28" s="81"/>
    </row>
    <row r="29" spans="2:17" ht="4.5" customHeight="1">
      <c r="B29" s="1"/>
      <c r="C29" s="31"/>
      <c r="D29" s="1"/>
      <c r="E29" s="31"/>
      <c r="F29" s="31"/>
      <c r="G29" s="31"/>
      <c r="H29" s="31"/>
      <c r="I29" s="1"/>
      <c r="J29" s="31"/>
      <c r="K29" s="31"/>
      <c r="L29" s="31"/>
      <c r="M29" s="1"/>
      <c r="O29" s="31"/>
      <c r="P29" s="1"/>
      <c r="Q29" s="82"/>
    </row>
    <row r="30" spans="2:17">
      <c r="B30" s="1" t="s">
        <v>354</v>
      </c>
      <c r="C30" s="31"/>
      <c r="D30" s="1"/>
      <c r="E30" s="31"/>
      <c r="F30" s="31"/>
      <c r="G30" s="31"/>
      <c r="H30" s="31"/>
      <c r="I30" s="1"/>
      <c r="J30" s="31"/>
      <c r="K30" s="31"/>
      <c r="L30" s="31"/>
      <c r="O30" s="31"/>
      <c r="Q30" s="17"/>
    </row>
    <row r="31" spans="2:17">
      <c r="B31" s="1" t="s">
        <v>377</v>
      </c>
      <c r="C31" s="65">
        <v>-5</v>
      </c>
      <c r="D31" s="1"/>
      <c r="E31" s="65">
        <v>-3</v>
      </c>
      <c r="F31" s="65">
        <v>-1</v>
      </c>
      <c r="G31" s="65">
        <v>-2</v>
      </c>
      <c r="H31" s="65">
        <v>-2</v>
      </c>
      <c r="I31" s="1"/>
      <c r="J31" s="65">
        <v>-4</v>
      </c>
      <c r="K31" s="65">
        <v>-8</v>
      </c>
      <c r="L31" s="65">
        <v>-1</v>
      </c>
      <c r="M31" s="1"/>
      <c r="O31" s="65">
        <v>-8</v>
      </c>
      <c r="P31" s="1"/>
      <c r="Q31" s="17"/>
    </row>
    <row r="32" spans="2:17" ht="3.75" customHeight="1">
      <c r="C32" s="63"/>
      <c r="E32" s="63"/>
      <c r="F32" s="63"/>
      <c r="G32" s="63"/>
      <c r="H32" s="63"/>
      <c r="J32" s="63"/>
      <c r="K32" s="63"/>
      <c r="L32" s="63"/>
      <c r="M32" s="1"/>
      <c r="O32" s="81"/>
      <c r="P32" s="1"/>
      <c r="Q32" s="17"/>
    </row>
    <row r="33" spans="2:18" ht="12.75" customHeight="1">
      <c r="B33" s="15" t="s">
        <v>298</v>
      </c>
      <c r="C33" s="31">
        <v>-1</v>
      </c>
      <c r="E33" s="31">
        <v>-1</v>
      </c>
      <c r="F33" s="31">
        <v>-1</v>
      </c>
      <c r="G33" s="31">
        <v>-1</v>
      </c>
      <c r="H33" s="31">
        <v>-2</v>
      </c>
      <c r="J33" s="31">
        <v>-2</v>
      </c>
      <c r="K33" s="31">
        <v>-1</v>
      </c>
      <c r="L33" s="31">
        <v>-2</v>
      </c>
      <c r="O33" s="31">
        <v>-5</v>
      </c>
      <c r="Q33" s="81"/>
    </row>
    <row r="34" spans="2:18" ht="4.5" customHeight="1">
      <c r="C34" s="31"/>
      <c r="E34" s="31"/>
      <c r="F34" s="31"/>
      <c r="G34" s="31"/>
      <c r="H34" s="31"/>
      <c r="J34" s="31"/>
      <c r="K34" s="31"/>
      <c r="L34" s="31"/>
      <c r="M34" s="1"/>
      <c r="O34" s="31"/>
      <c r="P34" s="1"/>
      <c r="Q34" s="82"/>
    </row>
    <row r="35" spans="2:18">
      <c r="B35" s="1" t="s">
        <v>365</v>
      </c>
      <c r="C35" s="31"/>
      <c r="D35" s="1"/>
      <c r="E35" s="31"/>
      <c r="F35" s="31"/>
      <c r="G35" s="31"/>
      <c r="H35" s="31"/>
      <c r="I35" s="1"/>
      <c r="J35" s="31"/>
      <c r="K35" s="31"/>
      <c r="L35" s="31"/>
      <c r="O35" s="31"/>
      <c r="Q35" s="63"/>
    </row>
    <row r="36" spans="2:18" ht="14" thickBot="1">
      <c r="B36" s="1" t="s">
        <v>366</v>
      </c>
      <c r="C36" s="23">
        <v>-6</v>
      </c>
      <c r="D36" s="1"/>
      <c r="E36" s="23">
        <v>-4</v>
      </c>
      <c r="F36" s="23">
        <v>-2</v>
      </c>
      <c r="G36" s="23">
        <v>-3</v>
      </c>
      <c r="H36" s="23">
        <v>-4</v>
      </c>
      <c r="I36" s="1"/>
      <c r="J36" s="23">
        <v>-6</v>
      </c>
      <c r="K36" s="23">
        <v>-9</v>
      </c>
      <c r="L36" s="23">
        <v>-3</v>
      </c>
      <c r="M36" s="1"/>
      <c r="O36" s="23">
        <v>-13</v>
      </c>
      <c r="P36" s="1"/>
      <c r="Q36" s="63"/>
    </row>
    <row r="37" spans="2:18" ht="14" thickTop="1">
      <c r="B37" s="1"/>
      <c r="C37" s="1"/>
      <c r="D37" s="1"/>
      <c r="E37" s="1"/>
      <c r="F37" s="1"/>
      <c r="G37" s="1"/>
      <c r="H37" s="1"/>
      <c r="I37" s="1"/>
      <c r="J37" s="1"/>
      <c r="K37" s="1"/>
      <c r="L37" s="1"/>
      <c r="M37" s="1"/>
      <c r="O37" s="17"/>
      <c r="P37" s="1"/>
      <c r="Q37" s="17"/>
    </row>
    <row r="38" spans="2:18">
      <c r="B38" s="8"/>
      <c r="C38" s="8"/>
      <c r="D38" s="8"/>
      <c r="E38" s="8"/>
      <c r="F38" s="8"/>
      <c r="G38" s="8"/>
      <c r="H38" s="8"/>
      <c r="I38" s="8"/>
      <c r="J38" s="8"/>
      <c r="K38" s="8"/>
      <c r="L38" s="8"/>
      <c r="R38" s="146"/>
    </row>
    <row r="39" spans="2:18">
      <c r="C39" s="8"/>
      <c r="E39" s="8"/>
      <c r="F39" s="8"/>
      <c r="G39" s="8"/>
      <c r="H39" s="8"/>
      <c r="J39" s="8"/>
      <c r="K39" s="8"/>
      <c r="L39" s="8"/>
    </row>
    <row r="40" spans="2:18">
      <c r="Q40" s="88"/>
    </row>
    <row r="41" spans="2:18">
      <c r="Q41" s="15"/>
    </row>
    <row r="42" spans="2:18">
      <c r="Q42" s="15"/>
    </row>
    <row r="43" spans="2:18">
      <c r="Q43" s="15"/>
    </row>
    <row r="44" spans="2:18">
      <c r="Q44" s="15"/>
    </row>
    <row r="45" spans="2:18">
      <c r="Q45" s="15"/>
    </row>
    <row r="46" spans="2:18">
      <c r="Q46" s="15"/>
    </row>
    <row r="47" spans="2:18">
      <c r="Q47" s="15"/>
    </row>
    <row r="48" spans="2:18">
      <c r="Q48" s="15"/>
    </row>
    <row r="49" spans="2:17">
      <c r="Q49" s="15"/>
    </row>
    <row r="50" spans="2:17">
      <c r="Q50" s="15"/>
    </row>
    <row r="51" spans="2:17">
      <c r="Q51" s="15"/>
    </row>
    <row r="52" spans="2:17">
      <c r="Q52" s="15"/>
    </row>
    <row r="53" spans="2:17">
      <c r="Q53" s="15"/>
    </row>
    <row r="55" spans="2:17">
      <c r="B55" s="8"/>
      <c r="D55" s="8"/>
      <c r="I55" s="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5"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L46"/>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26.5" style="15" customWidth="1"/>
    <col min="3" max="3" width="9.5" style="15" customWidth="1"/>
    <col min="4" max="4" width="1.83203125" style="15" customWidth="1"/>
    <col min="5" max="8" width="9.5" style="15" customWidth="1"/>
    <col min="9" max="9" width="1.83203125" style="15" customWidth="1"/>
    <col min="10" max="12" width="9.5" style="15" customWidth="1"/>
    <col min="13" max="13" width="9.1640625" style="15"/>
    <col min="14" max="16384" width="8.6640625" style="15"/>
  </cols>
  <sheetData>
    <row r="1" spans="1:12" ht="20.25" customHeight="1">
      <c r="B1" s="86" t="s">
        <v>583</v>
      </c>
      <c r="C1" s="86"/>
      <c r="D1" s="86"/>
      <c r="E1" s="86"/>
      <c r="F1" s="86"/>
      <c r="G1" s="86"/>
      <c r="H1" s="86"/>
      <c r="I1" s="86"/>
      <c r="J1" s="86"/>
      <c r="K1" s="86"/>
      <c r="L1" s="86"/>
    </row>
    <row r="2" spans="1:12" s="55" customFormat="1" ht="5.25" customHeight="1">
      <c r="A2" s="341"/>
      <c r="B2" s="341"/>
      <c r="C2" s="341"/>
      <c r="D2" s="341"/>
      <c r="E2" s="341"/>
      <c r="F2" s="341"/>
      <c r="G2" s="341"/>
      <c r="H2" s="341"/>
      <c r="I2" s="341"/>
      <c r="J2" s="341"/>
      <c r="K2" s="341"/>
      <c r="L2" s="341"/>
    </row>
    <row r="3" spans="1:12" s="55" customFormat="1" ht="12.75" customHeight="1">
      <c r="A3" s="341"/>
    </row>
    <row r="4" spans="1:12" ht="16.5" customHeight="1">
      <c r="B4" s="95"/>
      <c r="C4" s="71">
        <v>2019</v>
      </c>
      <c r="D4" s="95"/>
      <c r="E4" s="71">
        <v>2018</v>
      </c>
      <c r="F4" s="71"/>
      <c r="G4" s="71"/>
      <c r="H4" s="71"/>
      <c r="I4" s="95"/>
      <c r="J4" s="71">
        <v>2017</v>
      </c>
      <c r="K4" s="71"/>
      <c r="L4" s="71"/>
    </row>
    <row r="5" spans="1:12" ht="15.75" customHeight="1">
      <c r="C5" s="77" t="s">
        <v>0</v>
      </c>
      <c r="E5" s="77" t="s">
        <v>1</v>
      </c>
      <c r="F5" s="77" t="s">
        <v>116</v>
      </c>
      <c r="G5" s="77" t="s">
        <v>2</v>
      </c>
      <c r="H5" s="77" t="s">
        <v>0</v>
      </c>
      <c r="J5" s="77" t="s">
        <v>1</v>
      </c>
      <c r="K5" s="77" t="s">
        <v>116</v>
      </c>
      <c r="L5" s="77" t="s">
        <v>2</v>
      </c>
    </row>
    <row r="6" spans="1:12" ht="12.75" customHeight="1">
      <c r="B6" s="1" t="s">
        <v>488</v>
      </c>
      <c r="C6" s="1"/>
      <c r="D6" s="1"/>
      <c r="E6" s="1"/>
      <c r="F6" s="1"/>
      <c r="G6" s="1"/>
      <c r="H6" s="1"/>
      <c r="I6" s="1"/>
      <c r="J6" s="1"/>
      <c r="K6" s="1"/>
      <c r="L6" s="1"/>
    </row>
    <row r="7" spans="1:12" ht="12.75" customHeight="1">
      <c r="B7" s="139" t="s">
        <v>47</v>
      </c>
      <c r="C7" s="304">
        <v>1.34</v>
      </c>
      <c r="D7" s="139"/>
      <c r="E7" s="304">
        <v>1.36</v>
      </c>
      <c r="F7" s="304">
        <v>1.29</v>
      </c>
      <c r="G7" s="304">
        <v>1.31</v>
      </c>
      <c r="H7" s="304">
        <v>1.29</v>
      </c>
      <c r="I7" s="139"/>
      <c r="J7" s="304">
        <v>1.26</v>
      </c>
      <c r="K7" s="304">
        <v>1.25</v>
      </c>
      <c r="L7" s="304">
        <v>1.3</v>
      </c>
    </row>
    <row r="8" spans="1:12" ht="12.75" customHeight="1">
      <c r="B8" s="139" t="s">
        <v>146</v>
      </c>
      <c r="C8" s="304">
        <v>1.33</v>
      </c>
      <c r="D8" s="139"/>
      <c r="E8" s="304">
        <v>1.32</v>
      </c>
      <c r="F8" s="304">
        <v>1.31</v>
      </c>
      <c r="G8" s="304">
        <v>1.29</v>
      </c>
      <c r="H8" s="304">
        <v>1.26</v>
      </c>
      <c r="I8" s="139"/>
      <c r="J8" s="304">
        <v>1.27</v>
      </c>
      <c r="K8" s="304">
        <v>1.25</v>
      </c>
      <c r="L8" s="304">
        <v>1.34</v>
      </c>
    </row>
    <row r="9" spans="1:12" ht="12.75" customHeight="1">
      <c r="B9" s="139"/>
      <c r="C9" s="147"/>
      <c r="D9" s="139"/>
      <c r="E9" s="147"/>
      <c r="F9" s="147"/>
      <c r="G9" s="147"/>
      <c r="H9" s="147"/>
      <c r="I9" s="139"/>
      <c r="J9" s="147"/>
      <c r="K9" s="147"/>
      <c r="L9" s="147"/>
    </row>
    <row r="10" spans="1:12" ht="12.75" customHeight="1">
      <c r="B10" s="1" t="s">
        <v>489</v>
      </c>
      <c r="C10" s="32"/>
      <c r="D10" s="1"/>
      <c r="E10" s="32"/>
      <c r="F10" s="32"/>
      <c r="G10" s="32"/>
      <c r="H10" s="32"/>
      <c r="I10" s="1"/>
      <c r="J10" s="32"/>
      <c r="K10" s="32"/>
      <c r="L10" s="32"/>
    </row>
    <row r="11" spans="1:12" ht="12.75" customHeight="1">
      <c r="B11" s="139" t="s">
        <v>47</v>
      </c>
      <c r="C11" s="304">
        <v>1.74</v>
      </c>
      <c r="D11" s="139"/>
      <c r="E11" s="304">
        <v>1.74</v>
      </c>
      <c r="F11" s="304">
        <v>1.69</v>
      </c>
      <c r="G11" s="304">
        <v>1.73</v>
      </c>
      <c r="H11" s="304">
        <v>1.81</v>
      </c>
      <c r="I11" s="139"/>
      <c r="J11" s="304">
        <v>1.7</v>
      </c>
      <c r="K11" s="304">
        <v>1.67</v>
      </c>
      <c r="L11" s="304">
        <v>1.69</v>
      </c>
    </row>
    <row r="12" spans="1:12" ht="12.75" customHeight="1">
      <c r="B12" s="139" t="s">
        <v>146</v>
      </c>
      <c r="C12" s="304">
        <v>1.73</v>
      </c>
      <c r="D12" s="139"/>
      <c r="E12" s="304">
        <v>1.7</v>
      </c>
      <c r="F12" s="304">
        <v>1.7</v>
      </c>
      <c r="G12" s="304">
        <v>1.76</v>
      </c>
      <c r="H12" s="304">
        <v>1.76</v>
      </c>
      <c r="I12" s="139"/>
      <c r="J12" s="304">
        <v>1.69</v>
      </c>
      <c r="K12" s="304">
        <v>1.64</v>
      </c>
      <c r="L12" s="304">
        <v>1.72</v>
      </c>
    </row>
    <row r="13" spans="1:12" ht="12.75" customHeight="1">
      <c r="B13" s="139"/>
      <c r="C13" s="147"/>
      <c r="D13" s="139"/>
      <c r="E13" s="147"/>
      <c r="F13" s="147"/>
      <c r="G13" s="147"/>
      <c r="H13" s="147"/>
      <c r="I13" s="139"/>
      <c r="J13" s="147"/>
      <c r="K13" s="147"/>
      <c r="L13" s="147"/>
    </row>
    <row r="14" spans="1:12" ht="12.75" customHeight="1">
      <c r="B14" s="1" t="s">
        <v>490</v>
      </c>
      <c r="C14" s="32"/>
      <c r="D14" s="1"/>
      <c r="E14" s="32"/>
      <c r="F14" s="32"/>
      <c r="G14" s="32"/>
      <c r="H14" s="32"/>
      <c r="I14" s="1"/>
      <c r="J14" s="32"/>
      <c r="K14" s="32"/>
      <c r="L14" s="32"/>
    </row>
    <row r="15" spans="1:12" ht="12.75" customHeight="1">
      <c r="B15" s="139" t="s">
        <v>47</v>
      </c>
      <c r="C15" s="304">
        <v>1.5</v>
      </c>
      <c r="D15" s="139"/>
      <c r="E15" s="304">
        <v>1.56</v>
      </c>
      <c r="F15" s="304">
        <v>1.5</v>
      </c>
      <c r="G15" s="304">
        <v>1.53</v>
      </c>
      <c r="H15" s="304">
        <v>1.59</v>
      </c>
      <c r="I15" s="139"/>
      <c r="J15" s="304">
        <v>1.51</v>
      </c>
      <c r="K15" s="304">
        <v>1.47</v>
      </c>
      <c r="L15" s="304">
        <v>1.48</v>
      </c>
    </row>
    <row r="16" spans="1:12" ht="12.75" customHeight="1">
      <c r="B16" s="139" t="s">
        <v>146</v>
      </c>
      <c r="C16" s="304">
        <v>1.51</v>
      </c>
      <c r="D16" s="139"/>
      <c r="E16" s="304">
        <v>1.51</v>
      </c>
      <c r="F16" s="304">
        <v>1.52</v>
      </c>
      <c r="G16" s="304">
        <v>1.54</v>
      </c>
      <c r="H16" s="304">
        <v>1.55</v>
      </c>
      <c r="I16" s="139"/>
      <c r="J16" s="304">
        <v>1.5</v>
      </c>
      <c r="K16" s="304">
        <v>1.47</v>
      </c>
      <c r="L16" s="304">
        <v>1.48</v>
      </c>
    </row>
    <row r="17" ht="12.75" customHeight="1"/>
    <row r="18" ht="12.75" customHeight="1"/>
    <row r="19" ht="15.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fitToHeight="2" orientation="portrait"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AC30"/>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2.1640625" style="15" customWidth="1"/>
    <col min="2" max="2" width="65.1640625" style="15" customWidth="1"/>
    <col min="3" max="3" width="6.33203125" style="15" customWidth="1"/>
    <col min="4" max="4" width="8.6640625" style="15" customWidth="1"/>
    <col min="5" max="5" width="1.5" style="15" customWidth="1"/>
    <col min="6" max="6" width="8.6640625" style="15" customWidth="1"/>
    <col min="7" max="7" width="1.5" style="15" customWidth="1"/>
    <col min="8" max="8" width="8.6640625" style="15" customWidth="1"/>
    <col min="9" max="9" width="1.5" style="15" customWidth="1"/>
    <col min="10" max="10" width="8.6640625" style="15" customWidth="1"/>
    <col min="11" max="11" width="1.5" style="15" customWidth="1"/>
    <col min="12" max="12" width="8.6640625" style="15" customWidth="1"/>
    <col min="13" max="13" width="2.5" style="15" customWidth="1"/>
    <col min="14" max="17" width="8.6640625" style="15" customWidth="1"/>
    <col min="18" max="18" width="2.5" style="15" customWidth="1"/>
    <col min="19" max="21" width="8.6640625" style="15" customWidth="1"/>
    <col min="22" max="22" width="2.5" style="15" customWidth="1"/>
    <col min="23" max="23" width="1.5" style="15" customWidth="1"/>
    <col min="24" max="24" width="7.83203125" style="15" customWidth="1"/>
    <col min="25" max="25" width="2.5" style="15" customWidth="1"/>
    <col min="26" max="26" width="5.5" style="15" customWidth="1"/>
    <col min="27" max="16384" width="8.6640625" style="15"/>
  </cols>
  <sheetData>
    <row r="1" spans="2:29">
      <c r="B1" s="1"/>
    </row>
    <row r="2" spans="2:29" ht="20.25" customHeight="1">
      <c r="B2" s="86" t="s">
        <v>556</v>
      </c>
      <c r="C2" s="86"/>
      <c r="D2" s="86"/>
      <c r="E2" s="86"/>
      <c r="F2" s="86"/>
      <c r="G2" s="86"/>
      <c r="H2" s="86"/>
      <c r="I2" s="86"/>
      <c r="J2" s="86"/>
      <c r="K2" s="86"/>
      <c r="L2" s="86"/>
      <c r="M2" s="86"/>
      <c r="N2" s="86"/>
      <c r="O2" s="86"/>
      <c r="P2" s="86"/>
      <c r="Q2" s="86"/>
      <c r="R2" s="86"/>
      <c r="S2" s="86"/>
      <c r="T2" s="86"/>
      <c r="U2" s="86"/>
      <c r="V2" s="86"/>
      <c r="W2" s="86"/>
      <c r="X2" s="86"/>
      <c r="Y2" s="86"/>
    </row>
    <row r="3" spans="2:29" ht="5.25" customHeight="1">
      <c r="D3" s="10"/>
      <c r="E3" s="10"/>
      <c r="F3" s="10"/>
      <c r="G3" s="10"/>
      <c r="H3" s="10"/>
      <c r="I3" s="10"/>
      <c r="J3" s="10"/>
      <c r="K3" s="13"/>
      <c r="L3" s="13"/>
      <c r="M3" s="13"/>
      <c r="N3" s="13"/>
      <c r="O3" s="13"/>
      <c r="P3" s="13"/>
      <c r="Q3" s="13"/>
      <c r="R3" s="13"/>
      <c r="S3" s="13"/>
      <c r="T3" s="13"/>
      <c r="U3" s="13"/>
      <c r="V3" s="10"/>
      <c r="X3" s="10"/>
      <c r="Y3" s="10"/>
    </row>
    <row r="4" spans="2:29" s="55" customFormat="1" ht="17.25" customHeight="1">
      <c r="D4" s="75" t="s">
        <v>752</v>
      </c>
      <c r="E4" s="75"/>
      <c r="F4" s="75"/>
      <c r="G4" s="75"/>
      <c r="H4" s="75"/>
      <c r="I4" s="75"/>
      <c r="J4" s="75"/>
      <c r="K4" s="75"/>
      <c r="L4" s="75"/>
      <c r="M4" s="301"/>
      <c r="N4" s="75">
        <v>2018</v>
      </c>
      <c r="O4" s="75"/>
      <c r="P4" s="75"/>
      <c r="Q4" s="75"/>
      <c r="R4" s="301"/>
      <c r="S4" s="75">
        <v>2017</v>
      </c>
      <c r="T4" s="75"/>
      <c r="U4" s="75"/>
      <c r="V4" s="73"/>
      <c r="X4" s="96" t="s">
        <v>344</v>
      </c>
      <c r="Y4" s="73"/>
    </row>
    <row r="5" spans="2:29" s="55" customFormat="1" ht="15" customHeight="1">
      <c r="B5" s="34" t="s">
        <v>154</v>
      </c>
      <c r="D5" s="76" t="s">
        <v>22</v>
      </c>
      <c r="E5" s="77"/>
      <c r="F5" s="78" t="s">
        <v>48</v>
      </c>
      <c r="G5" s="77"/>
      <c r="H5" s="76" t="s">
        <v>23</v>
      </c>
      <c r="I5" s="77"/>
      <c r="J5" s="76" t="s">
        <v>147</v>
      </c>
      <c r="K5" s="79"/>
      <c r="L5" s="138" t="s">
        <v>24</v>
      </c>
      <c r="M5" s="91"/>
      <c r="N5" s="73" t="s">
        <v>1</v>
      </c>
      <c r="O5" s="73" t="s">
        <v>116</v>
      </c>
      <c r="P5" s="73" t="s">
        <v>2</v>
      </c>
      <c r="Q5" s="73" t="s">
        <v>0</v>
      </c>
      <c r="R5" s="91"/>
      <c r="S5" s="73" t="s">
        <v>1</v>
      </c>
      <c r="T5" s="73" t="s">
        <v>116</v>
      </c>
      <c r="U5" s="73" t="s">
        <v>2</v>
      </c>
      <c r="V5" s="73"/>
      <c r="X5" s="97">
        <v>2018</v>
      </c>
      <c r="Y5" s="73"/>
      <c r="AA5" s="15"/>
      <c r="AB5" s="15"/>
      <c r="AC5" s="15"/>
    </row>
    <row r="6" spans="2:29" s="55" customFormat="1">
      <c r="L6" s="32"/>
      <c r="M6" s="32"/>
      <c r="R6" s="32"/>
      <c r="V6" s="84"/>
      <c r="Y6" s="84"/>
      <c r="AA6" s="15"/>
      <c r="AB6" s="15"/>
      <c r="AC6" s="15"/>
    </row>
    <row r="7" spans="2:29" s="55" customFormat="1" ht="17.25" customHeight="1">
      <c r="B7" s="55" t="s">
        <v>142</v>
      </c>
      <c r="D7" s="153">
        <v>282</v>
      </c>
      <c r="E7" s="338"/>
      <c r="F7" s="153">
        <v>110</v>
      </c>
      <c r="G7" s="338"/>
      <c r="H7" s="153">
        <v>316</v>
      </c>
      <c r="I7" s="338"/>
      <c r="J7" s="153">
        <v>-4</v>
      </c>
      <c r="K7" s="31"/>
      <c r="L7" s="305">
        <v>704</v>
      </c>
      <c r="M7" s="166"/>
      <c r="N7" s="166">
        <v>745</v>
      </c>
      <c r="O7" s="166">
        <v>738</v>
      </c>
      <c r="P7" s="166">
        <v>723</v>
      </c>
      <c r="Q7" s="166">
        <v>711</v>
      </c>
      <c r="R7" s="166"/>
      <c r="S7" s="166">
        <v>704</v>
      </c>
      <c r="T7" s="166">
        <v>682</v>
      </c>
      <c r="U7" s="166">
        <v>681</v>
      </c>
      <c r="V7" s="81"/>
      <c r="X7" s="142">
        <v>2917</v>
      </c>
      <c r="Y7" s="81"/>
      <c r="AA7" s="15"/>
      <c r="AB7" s="15"/>
      <c r="AC7" s="15"/>
    </row>
    <row r="8" spans="2:29" s="55" customFormat="1" ht="17.25" customHeight="1">
      <c r="B8" s="55" t="s">
        <v>143</v>
      </c>
      <c r="D8" s="153">
        <v>1</v>
      </c>
      <c r="E8" s="338"/>
      <c r="F8" s="153">
        <v>-36</v>
      </c>
      <c r="G8" s="338"/>
      <c r="H8" s="153">
        <v>-38</v>
      </c>
      <c r="I8" s="338"/>
      <c r="J8" s="153">
        <v>0</v>
      </c>
      <c r="K8" s="31"/>
      <c r="L8" s="305">
        <v>-73</v>
      </c>
      <c r="M8" s="166"/>
      <c r="N8" s="166">
        <v>-11</v>
      </c>
      <c r="O8" s="166">
        <v>-30</v>
      </c>
      <c r="P8" s="166">
        <v>-58</v>
      </c>
      <c r="Q8" s="166">
        <v>-96</v>
      </c>
      <c r="R8" s="166"/>
      <c r="S8" s="166">
        <v>-18</v>
      </c>
      <c r="T8" s="166">
        <v>-12</v>
      </c>
      <c r="U8" s="166">
        <v>-61</v>
      </c>
      <c r="V8" s="81"/>
      <c r="X8" s="142">
        <v>-195</v>
      </c>
      <c r="Y8" s="81"/>
      <c r="AA8" s="15"/>
      <c r="AB8" s="15"/>
      <c r="AC8" s="15"/>
    </row>
    <row r="9" spans="2:29" s="55" customFormat="1" ht="17.25" customHeight="1">
      <c r="B9" s="55" t="s">
        <v>144</v>
      </c>
      <c r="D9" s="153">
        <v>41</v>
      </c>
      <c r="E9" s="338"/>
      <c r="F9" s="153">
        <v>19</v>
      </c>
      <c r="G9" s="338"/>
      <c r="H9" s="153">
        <v>-41</v>
      </c>
      <c r="I9" s="338"/>
      <c r="J9" s="153">
        <v>-1</v>
      </c>
      <c r="K9" s="31"/>
      <c r="L9" s="305">
        <v>18</v>
      </c>
      <c r="M9" s="166"/>
      <c r="N9" s="166">
        <v>-19</v>
      </c>
      <c r="O9" s="166">
        <v>-32</v>
      </c>
      <c r="P9" s="166">
        <v>69</v>
      </c>
      <c r="Q9" s="166">
        <v>85</v>
      </c>
      <c r="R9" s="166"/>
      <c r="S9" s="166">
        <v>83</v>
      </c>
      <c r="T9" s="166">
        <v>-91</v>
      </c>
      <c r="U9" s="166">
        <v>230</v>
      </c>
      <c r="V9" s="81"/>
      <c r="X9" s="142">
        <v>103</v>
      </c>
      <c r="Y9" s="81"/>
      <c r="AA9" s="15"/>
      <c r="AB9" s="15"/>
      <c r="AC9" s="15"/>
    </row>
    <row r="10" spans="2:29" s="55" customFormat="1" ht="17.25" customHeight="1">
      <c r="B10" s="55" t="s">
        <v>343</v>
      </c>
      <c r="D10" s="268">
        <v>39</v>
      </c>
      <c r="E10" s="29"/>
      <c r="F10" s="268">
        <v>0</v>
      </c>
      <c r="G10" s="29"/>
      <c r="H10" s="268">
        <v>112</v>
      </c>
      <c r="I10" s="29"/>
      <c r="J10" s="268">
        <v>0</v>
      </c>
      <c r="K10" s="31"/>
      <c r="L10" s="305">
        <v>151</v>
      </c>
      <c r="M10" s="166"/>
      <c r="N10" s="166">
        <v>105</v>
      </c>
      <c r="O10" s="166">
        <v>245</v>
      </c>
      <c r="P10" s="166">
        <v>232</v>
      </c>
      <c r="Q10" s="166">
        <v>135</v>
      </c>
      <c r="R10" s="166"/>
      <c r="S10" s="166">
        <v>125</v>
      </c>
      <c r="T10" s="166">
        <v>152</v>
      </c>
      <c r="U10" s="166">
        <v>38</v>
      </c>
      <c r="V10" s="81"/>
      <c r="X10" s="142">
        <v>717</v>
      </c>
      <c r="Y10" s="81"/>
      <c r="AA10" s="15"/>
      <c r="AB10" s="15"/>
      <c r="AC10" s="15"/>
    </row>
    <row r="11" spans="2:29" s="55" customFormat="1" ht="17.25" customHeight="1">
      <c r="B11" s="55" t="s">
        <v>670</v>
      </c>
      <c r="D11" s="268">
        <v>0</v>
      </c>
      <c r="E11" s="29"/>
      <c r="F11" s="268">
        <v>0</v>
      </c>
      <c r="G11" s="29"/>
      <c r="H11" s="268">
        <v>0</v>
      </c>
      <c r="I11" s="29"/>
      <c r="J11" s="268">
        <v>0</v>
      </c>
      <c r="K11" s="31"/>
      <c r="L11" s="305">
        <v>0</v>
      </c>
      <c r="M11" s="166"/>
      <c r="N11" s="153">
        <v>0</v>
      </c>
      <c r="O11" s="153">
        <v>0</v>
      </c>
      <c r="P11" s="153">
        <v>0</v>
      </c>
      <c r="Q11" s="153">
        <v>0</v>
      </c>
      <c r="R11" s="166"/>
      <c r="S11" s="153">
        <v>-119</v>
      </c>
      <c r="T11" s="153">
        <v>0</v>
      </c>
      <c r="U11" s="153">
        <v>0</v>
      </c>
      <c r="V11" s="81"/>
      <c r="X11" s="153">
        <v>0</v>
      </c>
      <c r="Y11" s="81"/>
      <c r="AA11" s="15"/>
      <c r="AB11" s="15"/>
      <c r="AC11" s="15"/>
    </row>
    <row r="12" spans="2:29" s="55" customFormat="1" ht="17.25" customHeight="1">
      <c r="B12" s="55" t="s">
        <v>31</v>
      </c>
      <c r="D12" s="268">
        <v>0</v>
      </c>
      <c r="E12" s="29"/>
      <c r="F12" s="268">
        <v>0</v>
      </c>
      <c r="G12" s="29"/>
      <c r="H12" s="268">
        <v>0</v>
      </c>
      <c r="I12" s="29"/>
      <c r="J12" s="268">
        <v>0</v>
      </c>
      <c r="K12" s="31"/>
      <c r="L12" s="305">
        <v>0</v>
      </c>
      <c r="M12" s="166"/>
      <c r="N12" s="166">
        <v>0</v>
      </c>
      <c r="O12" s="166">
        <v>-67</v>
      </c>
      <c r="P12" s="166">
        <v>-9</v>
      </c>
      <c r="Q12" s="166">
        <v>0</v>
      </c>
      <c r="R12" s="166"/>
      <c r="S12" s="166">
        <v>-187</v>
      </c>
      <c r="T12" s="166">
        <v>-1</v>
      </c>
      <c r="U12" s="166">
        <v>-174</v>
      </c>
      <c r="V12" s="81"/>
      <c r="X12" s="153">
        <v>-76</v>
      </c>
      <c r="Y12" s="81"/>
      <c r="AA12" s="15"/>
      <c r="AB12" s="15"/>
      <c r="AC12" s="15"/>
    </row>
    <row r="13" spans="2:29" s="55" customFormat="1" ht="17.25" customHeight="1">
      <c r="B13" s="55" t="s">
        <v>473</v>
      </c>
      <c r="D13" s="302">
        <v>36</v>
      </c>
      <c r="E13" s="81"/>
      <c r="F13" s="302">
        <v>8</v>
      </c>
      <c r="G13" s="81"/>
      <c r="H13" s="302">
        <v>-4</v>
      </c>
      <c r="I13" s="81"/>
      <c r="J13" s="302">
        <v>-2</v>
      </c>
      <c r="K13" s="31"/>
      <c r="L13" s="305">
        <v>38</v>
      </c>
      <c r="M13" s="166"/>
      <c r="N13" s="166">
        <v>-3</v>
      </c>
      <c r="O13" s="166">
        <v>1</v>
      </c>
      <c r="P13" s="166">
        <v>75</v>
      </c>
      <c r="Q13" s="166">
        <v>17</v>
      </c>
      <c r="R13" s="166"/>
      <c r="S13" s="166">
        <v>1</v>
      </c>
      <c r="T13" s="166">
        <v>-16</v>
      </c>
      <c r="U13" s="166">
        <v>-5</v>
      </c>
      <c r="V13" s="81"/>
      <c r="X13" s="142">
        <v>90</v>
      </c>
      <c r="Y13" s="81"/>
      <c r="AA13" s="15"/>
      <c r="AB13" s="15"/>
      <c r="AC13" s="15"/>
    </row>
    <row r="14" spans="2:29" s="55" customFormat="1" ht="17.25" customHeight="1">
      <c r="B14" s="32" t="s">
        <v>471</v>
      </c>
      <c r="D14" s="70">
        <v>399</v>
      </c>
      <c r="E14" s="40"/>
      <c r="F14" s="70">
        <v>101</v>
      </c>
      <c r="G14" s="40"/>
      <c r="H14" s="70">
        <v>345</v>
      </c>
      <c r="I14" s="40"/>
      <c r="J14" s="70">
        <v>-7</v>
      </c>
      <c r="K14" s="63"/>
      <c r="L14" s="306">
        <v>838</v>
      </c>
      <c r="M14" s="70"/>
      <c r="N14" s="127">
        <v>817</v>
      </c>
      <c r="O14" s="127">
        <v>855</v>
      </c>
      <c r="P14" s="127">
        <v>1032</v>
      </c>
      <c r="Q14" s="127">
        <v>852</v>
      </c>
      <c r="R14" s="70"/>
      <c r="S14" s="127">
        <v>589</v>
      </c>
      <c r="T14" s="127">
        <v>714</v>
      </c>
      <c r="U14" s="127">
        <v>709</v>
      </c>
      <c r="V14" s="70"/>
      <c r="W14" s="32"/>
      <c r="X14" s="99">
        <v>3556</v>
      </c>
      <c r="Y14" s="70"/>
      <c r="AA14" s="15"/>
      <c r="AB14" s="15"/>
      <c r="AC14" s="15"/>
    </row>
    <row r="15" spans="2:29" s="55" customFormat="1" ht="17.25" customHeight="1">
      <c r="B15" s="55" t="s">
        <v>665</v>
      </c>
      <c r="D15" s="268">
        <v>-88</v>
      </c>
      <c r="E15" s="81"/>
      <c r="F15" s="268">
        <v>-20</v>
      </c>
      <c r="G15" s="81"/>
      <c r="H15" s="268">
        <v>-41</v>
      </c>
      <c r="I15" s="81"/>
      <c r="J15" s="268">
        <v>1</v>
      </c>
      <c r="K15" s="31"/>
      <c r="L15" s="305">
        <v>-148</v>
      </c>
      <c r="M15" s="166"/>
      <c r="N15" s="166">
        <v>-76</v>
      </c>
      <c r="O15" s="166">
        <v>-130</v>
      </c>
      <c r="P15" s="166">
        <v>-167</v>
      </c>
      <c r="Q15" s="166">
        <v>-88</v>
      </c>
      <c r="R15" s="166"/>
      <c r="S15" s="166">
        <v>-64</v>
      </c>
      <c r="T15" s="166">
        <v>-95</v>
      </c>
      <c r="U15" s="166">
        <v>-91</v>
      </c>
      <c r="V15" s="268"/>
      <c r="X15" s="142">
        <v>-461</v>
      </c>
      <c r="Y15" s="268"/>
      <c r="AA15" s="15"/>
      <c r="AB15" s="15"/>
      <c r="AC15" s="15"/>
    </row>
    <row r="16" spans="2:29" s="55" customFormat="1" ht="17.25" customHeight="1">
      <c r="B16" s="55" t="s">
        <v>666</v>
      </c>
      <c r="D16" s="268">
        <v>0</v>
      </c>
      <c r="E16" s="81"/>
      <c r="F16" s="268">
        <v>0</v>
      </c>
      <c r="G16" s="81"/>
      <c r="H16" s="268">
        <v>0</v>
      </c>
      <c r="I16" s="81"/>
      <c r="J16" s="268">
        <v>0</v>
      </c>
      <c r="K16" s="31"/>
      <c r="L16" s="305">
        <v>0</v>
      </c>
      <c r="M16" s="166"/>
      <c r="N16" s="166">
        <v>0</v>
      </c>
      <c r="O16" s="166">
        <v>0</v>
      </c>
      <c r="P16" s="166">
        <v>0</v>
      </c>
      <c r="Q16" s="166">
        <v>0</v>
      </c>
      <c r="R16" s="166"/>
      <c r="S16" s="166">
        <v>-154</v>
      </c>
      <c r="T16" s="166">
        <v>0</v>
      </c>
      <c r="U16" s="166">
        <v>0</v>
      </c>
      <c r="V16" s="268"/>
      <c r="X16" s="166">
        <v>0</v>
      </c>
      <c r="Y16" s="268"/>
      <c r="AA16" s="15"/>
      <c r="AB16" s="15"/>
      <c r="AC16" s="15"/>
    </row>
    <row r="17" spans="2:29" s="55" customFormat="1" ht="17.25" customHeight="1">
      <c r="B17" s="55" t="s">
        <v>671</v>
      </c>
      <c r="D17" s="268">
        <v>0</v>
      </c>
      <c r="E17" s="81"/>
      <c r="F17" s="268">
        <v>0</v>
      </c>
      <c r="G17" s="81"/>
      <c r="H17" s="268">
        <v>0</v>
      </c>
      <c r="I17" s="81"/>
      <c r="J17" s="268">
        <v>0</v>
      </c>
      <c r="K17" s="31"/>
      <c r="L17" s="305">
        <v>0</v>
      </c>
      <c r="M17" s="166"/>
      <c r="N17" s="166">
        <v>0</v>
      </c>
      <c r="O17" s="166">
        <v>0</v>
      </c>
      <c r="P17" s="166">
        <v>0</v>
      </c>
      <c r="Q17" s="166">
        <v>0</v>
      </c>
      <c r="R17" s="166"/>
      <c r="S17" s="166">
        <v>38</v>
      </c>
      <c r="T17" s="166">
        <v>0</v>
      </c>
      <c r="U17" s="166">
        <v>0</v>
      </c>
      <c r="V17" s="268"/>
      <c r="X17" s="166">
        <v>0</v>
      </c>
      <c r="Y17" s="268"/>
      <c r="AA17" s="15"/>
      <c r="AB17" s="15"/>
      <c r="AC17" s="15"/>
    </row>
    <row r="18" spans="2:29" s="55" customFormat="1" ht="20.25" customHeight="1">
      <c r="B18" s="53" t="s">
        <v>472</v>
      </c>
      <c r="D18" s="245">
        <v>311</v>
      </c>
      <c r="E18" s="63"/>
      <c r="F18" s="245">
        <v>81</v>
      </c>
      <c r="G18" s="63"/>
      <c r="H18" s="245">
        <v>304</v>
      </c>
      <c r="I18" s="63"/>
      <c r="J18" s="245">
        <v>-6</v>
      </c>
      <c r="K18" s="126"/>
      <c r="L18" s="306">
        <v>690</v>
      </c>
      <c r="M18" s="70"/>
      <c r="N18" s="127">
        <v>741</v>
      </c>
      <c r="O18" s="127">
        <v>725</v>
      </c>
      <c r="P18" s="127">
        <v>865</v>
      </c>
      <c r="Q18" s="127">
        <v>764</v>
      </c>
      <c r="R18" s="70"/>
      <c r="S18" s="127">
        <v>409</v>
      </c>
      <c r="T18" s="127">
        <v>619</v>
      </c>
      <c r="U18" s="127">
        <v>618</v>
      </c>
      <c r="V18" s="70"/>
      <c r="W18" s="32"/>
      <c r="X18" s="99">
        <v>3095</v>
      </c>
      <c r="Y18" s="70"/>
      <c r="AA18" s="15"/>
      <c r="AB18" s="15"/>
      <c r="AC18" s="15"/>
    </row>
    <row r="19" spans="2:29" s="55" customFormat="1" ht="17.25" customHeight="1">
      <c r="B19" s="55" t="s">
        <v>474</v>
      </c>
      <c r="D19" s="268">
        <v>-28</v>
      </c>
      <c r="E19" s="81"/>
      <c r="F19" s="268">
        <v>0</v>
      </c>
      <c r="G19" s="81"/>
      <c r="H19" s="268">
        <v>-5</v>
      </c>
      <c r="I19" s="81"/>
      <c r="J19" s="268">
        <v>0</v>
      </c>
      <c r="K19" s="31"/>
      <c r="L19" s="305">
        <v>-33</v>
      </c>
      <c r="M19" s="166"/>
      <c r="N19" s="142">
        <v>-31</v>
      </c>
      <c r="O19" s="142">
        <v>-36</v>
      </c>
      <c r="P19" s="142">
        <v>-34</v>
      </c>
      <c r="Q19" s="142">
        <v>-33</v>
      </c>
      <c r="R19" s="166"/>
      <c r="S19" s="142">
        <v>-36</v>
      </c>
      <c r="T19" s="142">
        <v>-38</v>
      </c>
      <c r="U19" s="142">
        <v>-33</v>
      </c>
      <c r="V19" s="268"/>
      <c r="X19" s="142">
        <v>-134</v>
      </c>
      <c r="Y19" s="268"/>
      <c r="AA19" s="15"/>
      <c r="AB19" s="15"/>
      <c r="AC19" s="15"/>
    </row>
    <row r="20" spans="2:29" s="55" customFormat="1" ht="17.25" customHeight="1">
      <c r="B20" s="55" t="s">
        <v>667</v>
      </c>
      <c r="D20" s="268">
        <v>0</v>
      </c>
      <c r="E20" s="81"/>
      <c r="F20" s="268">
        <v>0</v>
      </c>
      <c r="G20" s="81"/>
      <c r="H20" s="268">
        <v>0</v>
      </c>
      <c r="I20" s="81"/>
      <c r="J20" s="268">
        <v>0</v>
      </c>
      <c r="K20" s="31"/>
      <c r="L20" s="305">
        <v>0</v>
      </c>
      <c r="M20" s="166"/>
      <c r="N20" s="166">
        <v>0</v>
      </c>
      <c r="O20" s="166">
        <v>0</v>
      </c>
      <c r="P20" s="166">
        <v>0</v>
      </c>
      <c r="Q20" s="166">
        <v>0</v>
      </c>
      <c r="R20" s="166"/>
      <c r="S20" s="166">
        <v>19</v>
      </c>
      <c r="T20" s="166">
        <v>0</v>
      </c>
      <c r="U20" s="166">
        <v>0</v>
      </c>
      <c r="V20" s="268"/>
      <c r="X20" s="166">
        <v>0</v>
      </c>
      <c r="Y20" s="268"/>
      <c r="AA20" s="15"/>
      <c r="AB20" s="15"/>
      <c r="AC20" s="15"/>
    </row>
    <row r="21" spans="2:29" s="55" customFormat="1" ht="17.25" customHeight="1" thickBot="1">
      <c r="B21" s="32" t="s">
        <v>555</v>
      </c>
      <c r="D21" s="67">
        <v>283</v>
      </c>
      <c r="E21" s="63"/>
      <c r="F21" s="67">
        <v>81</v>
      </c>
      <c r="G21" s="63"/>
      <c r="H21" s="67">
        <v>299</v>
      </c>
      <c r="I21" s="63"/>
      <c r="J21" s="67">
        <v>-6</v>
      </c>
      <c r="K21" s="126"/>
      <c r="L21" s="205">
        <v>657</v>
      </c>
      <c r="M21" s="70"/>
      <c r="N21" s="67">
        <v>710</v>
      </c>
      <c r="O21" s="67">
        <v>689</v>
      </c>
      <c r="P21" s="67">
        <v>831</v>
      </c>
      <c r="Q21" s="67">
        <v>731</v>
      </c>
      <c r="R21" s="70"/>
      <c r="S21" s="67">
        <v>392</v>
      </c>
      <c r="T21" s="67">
        <v>581</v>
      </c>
      <c r="U21" s="67">
        <v>585</v>
      </c>
      <c r="V21" s="70"/>
      <c r="W21" s="32"/>
      <c r="X21" s="38">
        <v>2961</v>
      </c>
      <c r="Y21" s="70"/>
      <c r="AA21" s="15"/>
      <c r="AB21" s="15"/>
      <c r="AC21" s="15"/>
    </row>
    <row r="22" spans="2:29" s="55" customFormat="1" ht="17.25" customHeight="1" thickTop="1">
      <c r="B22" s="32"/>
      <c r="D22" s="327"/>
      <c r="E22" s="339"/>
      <c r="F22" s="327"/>
      <c r="G22" s="339"/>
      <c r="H22" s="327"/>
      <c r="I22" s="339"/>
      <c r="J22" s="327"/>
      <c r="K22" s="339"/>
      <c r="L22" s="46"/>
      <c r="M22" s="46"/>
      <c r="N22" s="46"/>
      <c r="O22" s="46"/>
      <c r="P22" s="46"/>
      <c r="Q22" s="46"/>
      <c r="R22" s="46"/>
      <c r="S22" s="46"/>
      <c r="T22" s="46"/>
      <c r="U22" s="46"/>
      <c r="V22" s="81"/>
      <c r="X22" s="31"/>
      <c r="Y22" s="81"/>
      <c r="AA22" s="15"/>
      <c r="AB22" s="15"/>
      <c r="AC22" s="15"/>
    </row>
    <row r="23" spans="2:29" s="55" customFormat="1">
      <c r="V23" s="81"/>
      <c r="X23" s="31"/>
      <c r="Y23" s="81"/>
    </row>
    <row r="30" spans="2:29">
      <c r="B30" s="53"/>
      <c r="D30" s="326"/>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60" orientation="landscape" r:id="rId2"/>
  <headerFooter alignWithMargins="0"/>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1:R24"/>
  <sheetViews>
    <sheetView showGridLines="0" view="pageBreakPreview" zoomScale="85" zoomScaleNormal="100" zoomScaleSheetLayoutView="85" workbookViewId="0">
      <selection activeCell="N30" sqref="N30"/>
    </sheetView>
  </sheetViews>
  <sheetFormatPr baseColWidth="10" defaultColWidth="9.1640625" defaultRowHeight="13"/>
  <cols>
    <col min="1" max="1" width="2.1640625" style="204" customWidth="1"/>
    <col min="2" max="2" width="42.5" style="204" customWidth="1"/>
    <col min="3" max="3" width="7.6640625" style="204" customWidth="1"/>
    <col min="4" max="4" width="8.6640625" style="204" customWidth="1"/>
    <col min="5" max="5" width="1.5" style="204" customWidth="1"/>
    <col min="6" max="9" width="8.6640625" style="204" customWidth="1"/>
    <col min="10" max="10" width="1.5" style="204" customWidth="1"/>
    <col min="11" max="13" width="8.6640625" style="204" customWidth="1"/>
    <col min="14" max="14" width="2.5" style="204" customWidth="1"/>
    <col min="15" max="15" width="1.5" style="204" customWidth="1"/>
    <col min="16" max="16" width="7.83203125" style="204" customWidth="1"/>
    <col min="17" max="17" width="2.5" style="204" customWidth="1"/>
    <col min="18" max="18" width="3" style="204" customWidth="1"/>
    <col min="19" max="16384" width="9.1640625" style="204"/>
  </cols>
  <sheetData>
    <row r="1" spans="2:17">
      <c r="B1" s="39"/>
    </row>
    <row r="2" spans="2:17" ht="20.25" customHeight="1">
      <c r="B2" s="86" t="s">
        <v>494</v>
      </c>
      <c r="C2" s="86"/>
      <c r="D2" s="86"/>
      <c r="E2" s="86"/>
      <c r="F2" s="86"/>
      <c r="G2" s="86"/>
      <c r="H2" s="86"/>
      <c r="I2" s="86"/>
      <c r="J2" s="86"/>
      <c r="K2" s="86"/>
      <c r="L2" s="86"/>
      <c r="M2" s="86"/>
      <c r="N2" s="86"/>
      <c r="O2" s="86"/>
      <c r="P2" s="86"/>
      <c r="Q2" s="86"/>
    </row>
    <row r="3" spans="2:17" ht="5.25" customHeight="1">
      <c r="D3" s="10"/>
      <c r="F3" s="10"/>
      <c r="G3" s="10"/>
      <c r="H3" s="10"/>
      <c r="I3" s="10"/>
      <c r="K3" s="10"/>
      <c r="L3" s="10"/>
      <c r="M3" s="10"/>
      <c r="N3" s="10"/>
      <c r="P3" s="10"/>
      <c r="Q3" s="10"/>
    </row>
    <row r="4" spans="2:17" ht="17.25" customHeight="1">
      <c r="B4" s="137"/>
      <c r="D4" s="10"/>
      <c r="F4" s="10"/>
      <c r="G4" s="10"/>
      <c r="H4" s="10"/>
      <c r="I4" s="10"/>
      <c r="K4" s="10"/>
      <c r="L4" s="10"/>
      <c r="M4" s="10"/>
      <c r="N4" s="10"/>
      <c r="P4" s="10"/>
      <c r="Q4" s="10"/>
    </row>
    <row r="5" spans="2:17" s="261" customFormat="1" ht="17.25" customHeight="1">
      <c r="D5" s="75">
        <v>2019</v>
      </c>
      <c r="F5" s="75">
        <v>2018</v>
      </c>
      <c r="G5" s="75"/>
      <c r="H5" s="75"/>
      <c r="I5" s="75"/>
      <c r="K5" s="75">
        <v>2017</v>
      </c>
      <c r="L5" s="75"/>
      <c r="M5" s="75"/>
      <c r="N5" s="73"/>
      <c r="P5" s="96" t="s">
        <v>344</v>
      </c>
      <c r="Q5" s="73"/>
    </row>
    <row r="6" spans="2:17" s="261" customFormat="1" ht="15" customHeight="1">
      <c r="B6" s="135" t="s">
        <v>154</v>
      </c>
      <c r="D6" s="77" t="s">
        <v>0</v>
      </c>
      <c r="F6" s="77" t="s">
        <v>1</v>
      </c>
      <c r="G6" s="77" t="s">
        <v>116</v>
      </c>
      <c r="H6" s="77" t="s">
        <v>2</v>
      </c>
      <c r="I6" s="77" t="s">
        <v>0</v>
      </c>
      <c r="K6" s="77" t="s">
        <v>1</v>
      </c>
      <c r="L6" s="77" t="s">
        <v>116</v>
      </c>
      <c r="M6" s="77" t="s">
        <v>2</v>
      </c>
      <c r="N6" s="73"/>
      <c r="P6" s="97">
        <v>2018</v>
      </c>
      <c r="Q6" s="73"/>
    </row>
    <row r="7" spans="2:17" s="261" customFormat="1">
      <c r="N7" s="334"/>
      <c r="Q7" s="334"/>
    </row>
    <row r="8" spans="2:17" s="261" customFormat="1" ht="17.25" customHeight="1">
      <c r="B8" s="261" t="s">
        <v>142</v>
      </c>
      <c r="D8" s="153">
        <v>1</v>
      </c>
      <c r="F8" s="153">
        <v>6</v>
      </c>
      <c r="G8" s="153">
        <v>9</v>
      </c>
      <c r="H8" s="153">
        <v>11</v>
      </c>
      <c r="I8" s="153">
        <v>4</v>
      </c>
      <c r="K8" s="153">
        <v>5</v>
      </c>
      <c r="L8" s="153">
        <v>4</v>
      </c>
      <c r="M8" s="153">
        <v>10</v>
      </c>
      <c r="N8" s="335"/>
      <c r="P8" s="154">
        <v>30</v>
      </c>
      <c r="Q8" s="335"/>
    </row>
    <row r="9" spans="2:17" s="261" customFormat="1" ht="17.25" customHeight="1">
      <c r="B9" s="261" t="s">
        <v>143</v>
      </c>
      <c r="D9" s="153">
        <v>-8</v>
      </c>
      <c r="F9" s="153">
        <v>-12</v>
      </c>
      <c r="G9" s="153">
        <v>-10</v>
      </c>
      <c r="H9" s="153">
        <v>-8</v>
      </c>
      <c r="I9" s="153">
        <v>-9</v>
      </c>
      <c r="K9" s="153">
        <v>-8</v>
      </c>
      <c r="L9" s="153">
        <v>-5</v>
      </c>
      <c r="M9" s="153">
        <v>-8</v>
      </c>
      <c r="N9" s="335"/>
      <c r="P9" s="154">
        <v>-39</v>
      </c>
      <c r="Q9" s="335"/>
    </row>
    <row r="10" spans="2:17" s="261" customFormat="1" ht="17.25" customHeight="1">
      <c r="B10" s="261" t="s">
        <v>144</v>
      </c>
      <c r="D10" s="153">
        <v>6</v>
      </c>
      <c r="F10" s="153">
        <v>-9</v>
      </c>
      <c r="G10" s="153">
        <v>-1</v>
      </c>
      <c r="H10" s="153">
        <v>-5</v>
      </c>
      <c r="I10" s="153">
        <v>-11</v>
      </c>
      <c r="K10" s="153">
        <v>0</v>
      </c>
      <c r="L10" s="153">
        <v>15</v>
      </c>
      <c r="M10" s="153">
        <v>4</v>
      </c>
      <c r="N10" s="335"/>
      <c r="P10" s="154">
        <v>-26</v>
      </c>
      <c r="Q10" s="335"/>
    </row>
    <row r="11" spans="2:17" s="261" customFormat="1" ht="17.25" customHeight="1">
      <c r="B11" s="261" t="s">
        <v>343</v>
      </c>
      <c r="D11" s="155">
        <v>0</v>
      </c>
      <c r="F11" s="155">
        <v>0</v>
      </c>
      <c r="G11" s="155">
        <v>0</v>
      </c>
      <c r="H11" s="155">
        <v>0</v>
      </c>
      <c r="I11" s="155">
        <v>0</v>
      </c>
      <c r="K11" s="155">
        <v>0</v>
      </c>
      <c r="L11" s="155">
        <v>0</v>
      </c>
      <c r="M11" s="155">
        <v>0</v>
      </c>
      <c r="N11" s="335"/>
      <c r="P11" s="155">
        <v>0</v>
      </c>
      <c r="Q11" s="156"/>
    </row>
    <row r="12" spans="2:17" s="261" customFormat="1" ht="17.25" customHeight="1">
      <c r="B12" s="261" t="s">
        <v>31</v>
      </c>
      <c r="D12" s="155">
        <v>0</v>
      </c>
      <c r="F12" s="155">
        <v>0</v>
      </c>
      <c r="G12" s="155">
        <v>0</v>
      </c>
      <c r="H12" s="155">
        <v>0</v>
      </c>
      <c r="I12" s="155">
        <v>0</v>
      </c>
      <c r="K12" s="155">
        <v>20</v>
      </c>
      <c r="L12" s="155">
        <v>0</v>
      </c>
      <c r="M12" s="155">
        <v>0</v>
      </c>
      <c r="N12" s="335"/>
      <c r="P12" s="155">
        <v>0</v>
      </c>
      <c r="Q12" s="156"/>
    </row>
    <row r="13" spans="2:17" s="261" customFormat="1" ht="17.25" customHeight="1">
      <c r="B13" s="261" t="s">
        <v>473</v>
      </c>
      <c r="D13" s="307">
        <v>0</v>
      </c>
      <c r="F13" s="307">
        <v>-33</v>
      </c>
      <c r="G13" s="307">
        <v>-13</v>
      </c>
      <c r="H13" s="157">
        <v>-18</v>
      </c>
      <c r="I13" s="157">
        <v>-11</v>
      </c>
      <c r="K13" s="157">
        <v>-14</v>
      </c>
      <c r="L13" s="157">
        <v>-10</v>
      </c>
      <c r="M13" s="157">
        <v>-26</v>
      </c>
      <c r="N13" s="335"/>
      <c r="P13" s="154">
        <v>-75</v>
      </c>
      <c r="Q13" s="335"/>
    </row>
    <row r="14" spans="2:17" s="261" customFormat="1" ht="17.25" customHeight="1">
      <c r="B14" s="100" t="s">
        <v>471</v>
      </c>
      <c r="D14" s="158">
        <v>-1</v>
      </c>
      <c r="F14" s="158">
        <v>-48</v>
      </c>
      <c r="G14" s="158">
        <v>-15</v>
      </c>
      <c r="H14" s="158">
        <v>-20</v>
      </c>
      <c r="I14" s="158">
        <v>-27</v>
      </c>
      <c r="K14" s="158">
        <v>3</v>
      </c>
      <c r="L14" s="158">
        <v>4</v>
      </c>
      <c r="M14" s="158">
        <v>-20</v>
      </c>
      <c r="N14" s="136"/>
      <c r="O14" s="100"/>
      <c r="P14" s="171">
        <v>-110</v>
      </c>
      <c r="Q14" s="136"/>
    </row>
    <row r="15" spans="2:17" s="261" customFormat="1" ht="17.25" customHeight="1">
      <c r="B15" s="261" t="s">
        <v>145</v>
      </c>
      <c r="D15" s="307">
        <v>-3</v>
      </c>
      <c r="F15" s="307">
        <v>18</v>
      </c>
      <c r="G15" s="307">
        <v>8</v>
      </c>
      <c r="H15" s="157">
        <v>13</v>
      </c>
      <c r="I15" s="157">
        <v>11</v>
      </c>
      <c r="K15" s="157">
        <v>-5</v>
      </c>
      <c r="L15" s="157">
        <v>5</v>
      </c>
      <c r="M15" s="157">
        <v>17</v>
      </c>
      <c r="N15" s="336"/>
      <c r="P15" s="154">
        <v>50</v>
      </c>
      <c r="Q15" s="336"/>
    </row>
    <row r="16" spans="2:17" s="261" customFormat="1" ht="26.25" customHeight="1">
      <c r="B16" s="53" t="s">
        <v>472</v>
      </c>
      <c r="D16" s="308">
        <v>-4</v>
      </c>
      <c r="F16" s="308">
        <v>-30</v>
      </c>
      <c r="G16" s="308">
        <v>-7</v>
      </c>
      <c r="H16" s="159">
        <v>-7</v>
      </c>
      <c r="I16" s="159">
        <v>-16</v>
      </c>
      <c r="K16" s="159">
        <v>-2</v>
      </c>
      <c r="L16" s="159">
        <v>9</v>
      </c>
      <c r="M16" s="159">
        <v>-3</v>
      </c>
      <c r="N16" s="136"/>
      <c r="O16" s="100"/>
      <c r="P16" s="171">
        <v>-60</v>
      </c>
      <c r="Q16" s="136"/>
    </row>
    <row r="17" spans="2:18" s="261" customFormat="1" ht="17.25" customHeight="1">
      <c r="B17" s="261" t="s">
        <v>474</v>
      </c>
      <c r="D17" s="307">
        <v>0</v>
      </c>
      <c r="F17" s="307">
        <v>1</v>
      </c>
      <c r="G17" s="307">
        <v>-1</v>
      </c>
      <c r="H17" s="157">
        <v>-1</v>
      </c>
      <c r="I17" s="157">
        <v>0</v>
      </c>
      <c r="K17" s="157">
        <v>-3</v>
      </c>
      <c r="L17" s="157">
        <v>-3</v>
      </c>
      <c r="M17" s="157">
        <v>-3</v>
      </c>
      <c r="N17" s="336"/>
      <c r="P17" s="154">
        <v>-1</v>
      </c>
      <c r="Q17" s="336"/>
    </row>
    <row r="18" spans="2:18" s="261" customFormat="1" ht="17.25" customHeight="1" thickBot="1">
      <c r="B18" s="100" t="s">
        <v>602</v>
      </c>
      <c r="D18" s="160">
        <v>-4</v>
      </c>
      <c r="F18" s="160">
        <v>-29</v>
      </c>
      <c r="G18" s="160">
        <v>-8</v>
      </c>
      <c r="H18" s="160">
        <v>-8</v>
      </c>
      <c r="I18" s="160">
        <v>-16</v>
      </c>
      <c r="K18" s="160">
        <v>-5</v>
      </c>
      <c r="L18" s="160">
        <v>6</v>
      </c>
      <c r="M18" s="160">
        <v>-6</v>
      </c>
      <c r="N18" s="136"/>
      <c r="O18" s="100"/>
      <c r="P18" s="172">
        <v>-61</v>
      </c>
      <c r="Q18" s="136"/>
    </row>
    <row r="19" spans="2:18" s="261" customFormat="1" ht="14" thickTop="1">
      <c r="B19" s="234"/>
      <c r="N19" s="335"/>
      <c r="P19" s="156"/>
      <c r="Q19" s="335"/>
    </row>
    <row r="20" spans="2:18">
      <c r="B20" s="328"/>
      <c r="C20" s="328"/>
      <c r="D20" s="328"/>
      <c r="E20" s="328"/>
      <c r="F20" s="328"/>
      <c r="G20" s="328"/>
      <c r="H20" s="328"/>
      <c r="I20" s="328"/>
      <c r="J20" s="328"/>
      <c r="K20" s="328"/>
      <c r="L20" s="328"/>
      <c r="M20" s="328"/>
      <c r="N20" s="337"/>
      <c r="Q20" s="337"/>
    </row>
    <row r="21" spans="2:18">
      <c r="B21" s="15"/>
      <c r="C21" s="15"/>
      <c r="D21" s="15"/>
      <c r="E21" s="15"/>
      <c r="F21" s="15"/>
      <c r="G21" s="15"/>
      <c r="H21" s="15"/>
      <c r="I21" s="15"/>
      <c r="J21" s="15"/>
      <c r="K21" s="15"/>
      <c r="L21" s="15"/>
      <c r="M21" s="15"/>
      <c r="N21" s="15"/>
      <c r="O21" s="15"/>
      <c r="P21" s="15"/>
      <c r="Q21" s="15"/>
      <c r="R21" s="15"/>
    </row>
    <row r="22" spans="2:18">
      <c r="B22" s="15"/>
      <c r="C22" s="15"/>
      <c r="D22" s="15"/>
      <c r="E22" s="15"/>
      <c r="F22" s="15"/>
      <c r="G22" s="15"/>
      <c r="H22" s="15"/>
      <c r="I22" s="15"/>
      <c r="J22" s="15"/>
      <c r="K22" s="15"/>
      <c r="L22" s="15"/>
      <c r="M22" s="15"/>
      <c r="N22" s="15"/>
      <c r="O22" s="15"/>
      <c r="P22" s="15"/>
      <c r="Q22" s="15"/>
      <c r="R22" s="15"/>
    </row>
    <row r="23" spans="2:18">
      <c r="B23" s="15"/>
      <c r="C23" s="15"/>
      <c r="D23" s="15"/>
      <c r="E23" s="15"/>
      <c r="F23" s="15"/>
      <c r="G23" s="15"/>
      <c r="H23" s="15"/>
      <c r="I23" s="15"/>
      <c r="J23" s="15"/>
      <c r="K23" s="15"/>
      <c r="L23" s="15"/>
      <c r="M23" s="15"/>
      <c r="N23" s="15"/>
      <c r="O23" s="15"/>
      <c r="P23" s="15"/>
      <c r="Q23" s="15"/>
      <c r="R23" s="15"/>
    </row>
    <row r="24" spans="2:18">
      <c r="B24" s="15"/>
      <c r="C24" s="15"/>
      <c r="D24" s="15"/>
      <c r="E24" s="15"/>
      <c r="F24" s="15"/>
      <c r="G24" s="15"/>
      <c r="H24" s="15"/>
      <c r="I24" s="15"/>
      <c r="J24" s="15"/>
      <c r="K24" s="15"/>
      <c r="L24" s="15"/>
      <c r="M24" s="15"/>
      <c r="N24" s="15"/>
      <c r="O24" s="15"/>
      <c r="P24" s="15"/>
      <c r="Q24" s="15"/>
      <c r="R24" s="15"/>
    </row>
  </sheetData>
  <pageMargins left="0.2" right="0.2" top="1" bottom="1" header="0.5" footer="0.5"/>
  <pageSetup scale="88"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M34"/>
  <sheetViews>
    <sheetView showGridLines="0" view="pageBreakPreview" zoomScaleNormal="100" zoomScaleSheetLayoutView="100" workbookViewId="0">
      <selection activeCell="O10" sqref="O10"/>
    </sheetView>
  </sheetViews>
  <sheetFormatPr baseColWidth="10" defaultColWidth="8.6640625" defaultRowHeight="13"/>
  <cols>
    <col min="1" max="1" width="1.83203125" style="15" customWidth="1"/>
    <col min="2" max="2" width="31.5" style="15" bestFit="1" customWidth="1"/>
    <col min="3" max="3" width="1.83203125" style="15" customWidth="1"/>
    <col min="4" max="4" width="24.83203125" style="15" customWidth="1"/>
    <col min="5" max="5" width="2.33203125" style="15" customWidth="1"/>
    <col min="6" max="11" width="12.6640625" style="15" customWidth="1"/>
    <col min="12" max="16384" width="8.6640625" style="15"/>
  </cols>
  <sheetData>
    <row r="1" spans="2:13" ht="20.25" customHeight="1">
      <c r="B1" s="86" t="s">
        <v>126</v>
      </c>
      <c r="C1" s="86"/>
      <c r="D1" s="86"/>
      <c r="E1" s="86"/>
      <c r="F1" s="86"/>
      <c r="G1" s="86"/>
      <c r="H1" s="86"/>
      <c r="I1" s="86"/>
      <c r="J1" s="86"/>
      <c r="K1" s="86"/>
    </row>
    <row r="2" spans="2:13" ht="5.25" customHeight="1"/>
    <row r="3" spans="2:13">
      <c r="B3" s="407"/>
      <c r="C3" s="407"/>
      <c r="D3" s="408"/>
      <c r="E3" s="409"/>
      <c r="F3" s="248"/>
      <c r="G3" s="248"/>
      <c r="H3" s="410"/>
      <c r="I3" s="410"/>
      <c r="J3" s="410"/>
      <c r="K3" s="410"/>
    </row>
    <row r="4" spans="2:13" ht="12.75" customHeight="1">
      <c r="B4" s="411"/>
      <c r="C4" s="411"/>
      <c r="D4" s="146"/>
      <c r="E4" s="412"/>
      <c r="F4" s="413"/>
      <c r="G4" s="249" t="s">
        <v>643</v>
      </c>
      <c r="H4" s="249" t="s">
        <v>65</v>
      </c>
      <c r="I4" s="249" t="s">
        <v>55</v>
      </c>
      <c r="J4" s="413"/>
      <c r="K4" s="413"/>
    </row>
    <row r="5" spans="2:13" ht="12.75" customHeight="1">
      <c r="B5" s="257" t="s">
        <v>641</v>
      </c>
      <c r="C5" s="414"/>
      <c r="D5" s="258" t="s">
        <v>642</v>
      </c>
      <c r="E5" s="255"/>
      <c r="F5" s="256" t="s">
        <v>46</v>
      </c>
      <c r="G5" s="256" t="s">
        <v>66</v>
      </c>
      <c r="H5" s="256" t="s">
        <v>66</v>
      </c>
      <c r="I5" s="256" t="s">
        <v>66</v>
      </c>
      <c r="J5" s="256" t="s">
        <v>592</v>
      </c>
      <c r="K5" s="256" t="s">
        <v>67</v>
      </c>
      <c r="L5" s="229"/>
      <c r="M5" s="55"/>
    </row>
    <row r="6" spans="2:13" ht="12.75" customHeight="1">
      <c r="B6" s="413"/>
      <c r="C6" s="411"/>
      <c r="D6" s="146"/>
      <c r="E6" s="254"/>
      <c r="F6" s="249"/>
      <c r="G6" s="249"/>
      <c r="H6" s="249"/>
      <c r="I6" s="249"/>
      <c r="J6" s="413"/>
      <c r="K6" s="413"/>
      <c r="L6" s="55"/>
      <c r="M6" s="55"/>
    </row>
    <row r="7" spans="2:13" ht="12.75" customHeight="1">
      <c r="B7" s="413" t="s">
        <v>215</v>
      </c>
      <c r="C7" s="411"/>
      <c r="D7" s="146" t="s">
        <v>63</v>
      </c>
      <c r="E7" s="415"/>
      <c r="F7" s="250"/>
      <c r="G7" s="250" t="s">
        <v>68</v>
      </c>
      <c r="H7" s="250" t="s">
        <v>68</v>
      </c>
      <c r="I7" s="250" t="s">
        <v>68</v>
      </c>
      <c r="J7" s="250"/>
      <c r="K7" s="250" t="s">
        <v>68</v>
      </c>
    </row>
    <row r="8" spans="2:13">
      <c r="B8" s="413"/>
      <c r="C8" s="411"/>
      <c r="D8" s="146"/>
      <c r="E8" s="415"/>
      <c r="F8" s="250"/>
      <c r="G8" s="250"/>
      <c r="H8" s="250"/>
      <c r="I8" s="250"/>
      <c r="J8" s="250"/>
      <c r="K8" s="250"/>
    </row>
    <row r="9" spans="2:13">
      <c r="B9" s="410"/>
      <c r="C9" s="407"/>
      <c r="D9" s="408"/>
      <c r="E9" s="416"/>
      <c r="F9" s="417"/>
      <c r="G9" s="417"/>
      <c r="H9" s="417"/>
      <c r="I9" s="417"/>
      <c r="J9" s="417"/>
      <c r="K9" s="417"/>
    </row>
    <row r="10" spans="2:13">
      <c r="B10" s="413" t="s">
        <v>282</v>
      </c>
      <c r="C10" s="411"/>
      <c r="D10" s="146" t="s">
        <v>497</v>
      </c>
      <c r="E10" s="412"/>
      <c r="F10" s="250" t="s">
        <v>496</v>
      </c>
      <c r="G10" s="251" t="s">
        <v>70</v>
      </c>
      <c r="H10" s="413"/>
      <c r="I10" s="413"/>
      <c r="J10" s="413"/>
      <c r="K10" s="413"/>
    </row>
    <row r="11" spans="2:13">
      <c r="B11" s="413"/>
      <c r="C11" s="411"/>
      <c r="D11" s="146" t="s">
        <v>63</v>
      </c>
      <c r="E11" s="415"/>
      <c r="F11" s="250"/>
      <c r="G11" s="251" t="s">
        <v>70</v>
      </c>
      <c r="H11" s="250" t="s">
        <v>70</v>
      </c>
      <c r="I11" s="250" t="s">
        <v>70</v>
      </c>
      <c r="J11" s="250"/>
      <c r="K11" s="250"/>
    </row>
    <row r="12" spans="2:13">
      <c r="B12" s="413"/>
      <c r="C12" s="411"/>
      <c r="D12" s="146" t="s">
        <v>71</v>
      </c>
      <c r="E12" s="415"/>
      <c r="F12" s="250" t="s">
        <v>496</v>
      </c>
      <c r="G12" s="250"/>
      <c r="H12" s="250"/>
      <c r="I12" s="250"/>
      <c r="J12" s="250"/>
      <c r="K12" s="250"/>
    </row>
    <row r="13" spans="2:13">
      <c r="B13" s="413"/>
      <c r="C13" s="411"/>
      <c r="D13" s="146" t="s">
        <v>283</v>
      </c>
      <c r="E13" s="415"/>
      <c r="F13" s="250"/>
      <c r="G13" s="250"/>
      <c r="H13" s="250"/>
      <c r="I13" s="250" t="s">
        <v>655</v>
      </c>
      <c r="J13" s="250"/>
      <c r="K13" s="250"/>
    </row>
    <row r="14" spans="2:13">
      <c r="B14" s="413"/>
      <c r="C14" s="411"/>
      <c r="D14" s="146"/>
      <c r="E14" s="415"/>
      <c r="F14" s="250"/>
      <c r="G14" s="250"/>
      <c r="H14" s="250"/>
      <c r="I14" s="250"/>
      <c r="J14" s="250"/>
      <c r="K14" s="250"/>
    </row>
    <row r="15" spans="2:13">
      <c r="B15" s="410"/>
      <c r="C15" s="407"/>
      <c r="D15" s="408"/>
      <c r="E15" s="416"/>
      <c r="F15" s="417"/>
      <c r="G15" s="417"/>
      <c r="H15" s="417"/>
      <c r="I15" s="417"/>
      <c r="J15" s="417"/>
      <c r="K15" s="417"/>
    </row>
    <row r="16" spans="2:13">
      <c r="B16" s="413" t="s">
        <v>64</v>
      </c>
      <c r="C16" s="411"/>
      <c r="D16" s="146" t="s">
        <v>284</v>
      </c>
      <c r="E16" s="415"/>
      <c r="F16" s="250"/>
      <c r="G16" s="251" t="s">
        <v>70</v>
      </c>
      <c r="H16" s="251" t="s">
        <v>70</v>
      </c>
      <c r="I16" s="251" t="s">
        <v>70</v>
      </c>
      <c r="J16" s="251" t="s">
        <v>70</v>
      </c>
      <c r="K16" s="251" t="s">
        <v>70</v>
      </c>
    </row>
    <row r="17" spans="1:13">
      <c r="B17" s="413"/>
      <c r="C17" s="411"/>
      <c r="D17" s="146" t="s">
        <v>71</v>
      </c>
      <c r="E17" s="415"/>
      <c r="F17" s="250" t="s">
        <v>35</v>
      </c>
      <c r="G17" s="251"/>
      <c r="H17" s="251"/>
      <c r="I17" s="251"/>
      <c r="J17" s="251"/>
      <c r="K17" s="251"/>
    </row>
    <row r="18" spans="1:13">
      <c r="B18" s="413"/>
      <c r="C18" s="411"/>
      <c r="D18" s="146" t="s">
        <v>283</v>
      </c>
      <c r="E18" s="415"/>
      <c r="F18" s="250"/>
      <c r="G18" s="251"/>
      <c r="H18" s="251"/>
      <c r="I18" s="250" t="s">
        <v>68</v>
      </c>
      <c r="J18" s="251"/>
      <c r="K18" s="251"/>
    </row>
    <row r="19" spans="1:13">
      <c r="B19" s="413"/>
      <c r="C19" s="411"/>
      <c r="D19" s="146"/>
      <c r="E19" s="415"/>
      <c r="F19" s="250"/>
      <c r="G19" s="250"/>
      <c r="H19" s="250"/>
      <c r="I19" s="250"/>
      <c r="J19" s="250"/>
      <c r="K19" s="250"/>
    </row>
    <row r="20" spans="1:13">
      <c r="B20" s="410"/>
      <c r="C20" s="407"/>
      <c r="D20" s="408"/>
      <c r="E20" s="416"/>
      <c r="F20" s="417"/>
      <c r="G20" s="417"/>
      <c r="H20" s="417"/>
      <c r="I20" s="417"/>
      <c r="J20" s="417"/>
      <c r="K20" s="417"/>
    </row>
    <row r="21" spans="1:13">
      <c r="B21" s="413" t="s">
        <v>153</v>
      </c>
      <c r="C21" s="411"/>
      <c r="D21" s="146" t="s">
        <v>285</v>
      </c>
      <c r="E21" s="415"/>
      <c r="F21" s="250"/>
      <c r="G21" s="250" t="s">
        <v>69</v>
      </c>
      <c r="H21" s="250" t="s">
        <v>69</v>
      </c>
      <c r="I21" s="250" t="s">
        <v>69</v>
      </c>
      <c r="J21" s="250"/>
      <c r="K21" s="250" t="s">
        <v>69</v>
      </c>
    </row>
    <row r="22" spans="1:13">
      <c r="B22" s="413"/>
      <c r="C22" s="411"/>
      <c r="D22" s="146"/>
      <c r="E22" s="415"/>
      <c r="F22" s="250"/>
      <c r="G22" s="250"/>
      <c r="H22" s="250"/>
      <c r="I22" s="250"/>
      <c r="J22" s="250"/>
      <c r="K22" s="250"/>
    </row>
    <row r="23" spans="1:13">
      <c r="B23" s="410"/>
      <c r="C23" s="407"/>
      <c r="D23" s="408"/>
      <c r="E23" s="416"/>
      <c r="F23" s="417"/>
      <c r="G23" s="417"/>
      <c r="H23" s="417"/>
      <c r="I23" s="417"/>
      <c r="J23" s="417"/>
      <c r="K23" s="417"/>
    </row>
    <row r="24" spans="1:13">
      <c r="B24" s="413" t="s">
        <v>174</v>
      </c>
      <c r="C24" s="411"/>
      <c r="D24" s="146" t="s">
        <v>284</v>
      </c>
      <c r="E24" s="415"/>
      <c r="F24" s="250"/>
      <c r="G24" s="251" t="s">
        <v>70</v>
      </c>
      <c r="H24" s="250" t="s">
        <v>70</v>
      </c>
      <c r="I24" s="250" t="s">
        <v>70</v>
      </c>
      <c r="J24" s="250"/>
      <c r="K24" s="250" t="s">
        <v>70</v>
      </c>
    </row>
    <row r="25" spans="1:13">
      <c r="B25" s="413"/>
      <c r="C25" s="411"/>
      <c r="D25" s="146" t="s">
        <v>71</v>
      </c>
      <c r="E25" s="415"/>
      <c r="F25" s="250" t="s">
        <v>68</v>
      </c>
      <c r="G25" s="250"/>
      <c r="H25" s="250"/>
      <c r="I25" s="250"/>
      <c r="J25" s="250"/>
      <c r="K25" s="250"/>
    </row>
    <row r="26" spans="1:13">
      <c r="B26" s="259"/>
      <c r="C26" s="411"/>
      <c r="D26" s="146" t="s">
        <v>283</v>
      </c>
      <c r="E26" s="412"/>
      <c r="F26" s="250"/>
      <c r="G26" s="250"/>
      <c r="H26" s="250"/>
      <c r="I26" s="250" t="s">
        <v>209</v>
      </c>
      <c r="J26" s="250"/>
      <c r="K26" s="250"/>
    </row>
    <row r="27" spans="1:13">
      <c r="B27" s="252"/>
      <c r="C27" s="414"/>
      <c r="D27" s="418"/>
      <c r="E27" s="419"/>
      <c r="F27" s="253"/>
      <c r="G27" s="253"/>
      <c r="H27" s="253"/>
      <c r="I27" s="253"/>
      <c r="J27" s="253"/>
      <c r="K27" s="253"/>
    </row>
    <row r="28" spans="1:13">
      <c r="B28" s="8"/>
    </row>
    <row r="29" spans="1:13">
      <c r="A29" s="8"/>
      <c r="B29" s="26"/>
    </row>
    <row r="30" spans="1:13">
      <c r="A30" s="8"/>
      <c r="B30" s="420"/>
      <c r="C30" s="55"/>
      <c r="D30" s="55"/>
      <c r="E30" s="55"/>
      <c r="F30" s="55"/>
      <c r="G30" s="55"/>
      <c r="H30" s="55"/>
      <c r="I30" s="55"/>
      <c r="J30" s="55"/>
      <c r="K30" s="55"/>
      <c r="L30" s="55"/>
      <c r="M30" s="55"/>
    </row>
    <row r="31" spans="1:13">
      <c r="B31" s="231"/>
      <c r="C31" s="55"/>
      <c r="D31" s="55"/>
      <c r="E31" s="55"/>
      <c r="F31" s="55"/>
      <c r="G31" s="55"/>
      <c r="H31" s="55"/>
      <c r="I31" s="55"/>
      <c r="J31" s="55"/>
      <c r="K31" s="55"/>
      <c r="L31" s="55"/>
      <c r="M31" s="55"/>
    </row>
    <row r="32" spans="1:13">
      <c r="B32" s="231"/>
      <c r="C32" s="55"/>
      <c r="D32" s="55"/>
      <c r="E32" s="55"/>
      <c r="F32" s="55"/>
      <c r="G32" s="55"/>
      <c r="H32" s="55"/>
      <c r="I32" s="55"/>
      <c r="J32" s="55"/>
      <c r="K32" s="55"/>
      <c r="L32" s="55"/>
      <c r="M32" s="55"/>
    </row>
    <row r="33" spans="2:13">
      <c r="B33" s="213"/>
      <c r="C33" s="55"/>
      <c r="D33" s="55"/>
      <c r="E33" s="55"/>
      <c r="F33" s="55"/>
      <c r="G33" s="55"/>
      <c r="H33" s="55"/>
      <c r="I33" s="55"/>
      <c r="J33" s="55"/>
      <c r="K33" s="55"/>
      <c r="L33" s="55"/>
      <c r="M33" s="55"/>
    </row>
    <row r="34" spans="2:13">
      <c r="B34" s="213"/>
      <c r="C34" s="55"/>
      <c r="D34" s="55"/>
      <c r="E34" s="55"/>
      <c r="F34" s="55"/>
      <c r="G34" s="55"/>
      <c r="H34" s="55"/>
      <c r="I34" s="55"/>
      <c r="J34" s="55"/>
      <c r="K34" s="55"/>
      <c r="L34" s="55"/>
      <c r="M34" s="55"/>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T29"/>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1.83203125" style="15" customWidth="1"/>
    <col min="2" max="2" width="8.6640625" style="15"/>
    <col min="3" max="3" width="1.83203125" style="15" customWidth="1"/>
    <col min="4" max="4" width="13.6640625" style="15" bestFit="1" customWidth="1"/>
    <col min="5" max="5" width="1.83203125" style="15" customWidth="1"/>
    <col min="6" max="6" width="11.83203125" style="15" customWidth="1"/>
    <col min="7" max="7" width="1.83203125" style="15" customWidth="1"/>
    <col min="8" max="8" width="11.83203125" style="15" customWidth="1"/>
    <col min="9" max="9" width="1.83203125" style="15" customWidth="1"/>
    <col min="10" max="10" width="12" style="15" customWidth="1"/>
    <col min="11" max="11" width="1.83203125" style="15" customWidth="1"/>
    <col min="12" max="12" width="10" style="15" bestFit="1" customWidth="1"/>
    <col min="13" max="13" width="1.83203125" style="15" customWidth="1"/>
    <col min="14" max="14" width="14.5" style="15" customWidth="1"/>
    <col min="15" max="15" width="6.83203125" style="15" customWidth="1"/>
    <col min="16" max="16" width="15.5" style="15" customWidth="1"/>
    <col min="17" max="17" width="1.83203125" style="15" customWidth="1"/>
    <col min="18" max="18" width="8.6640625" style="15"/>
    <col min="19" max="19" width="11.83203125" style="15" bestFit="1" customWidth="1"/>
    <col min="20" max="20" width="9.6640625" style="15" bestFit="1" customWidth="1"/>
    <col min="21" max="16384" width="8.6640625" style="15"/>
  </cols>
  <sheetData>
    <row r="1" spans="1:20" ht="20.25" customHeight="1">
      <c r="B1" s="86" t="s">
        <v>84</v>
      </c>
      <c r="C1" s="86"/>
      <c r="D1" s="86"/>
      <c r="E1" s="86"/>
      <c r="F1" s="86"/>
      <c r="G1" s="86"/>
      <c r="H1" s="86"/>
      <c r="I1" s="86"/>
      <c r="J1" s="86"/>
      <c r="K1" s="86"/>
      <c r="L1" s="86"/>
      <c r="M1" s="86"/>
      <c r="N1" s="86"/>
      <c r="O1" s="86"/>
      <c r="P1" s="86"/>
      <c r="Q1" s="95"/>
    </row>
    <row r="2" spans="1:20" ht="5.25" customHeight="1"/>
    <row r="3" spans="1:20">
      <c r="D3" s="11" t="s">
        <v>74</v>
      </c>
      <c r="F3" s="50" t="s">
        <v>75</v>
      </c>
      <c r="G3" s="50"/>
      <c r="H3" s="50"/>
      <c r="J3" s="50" t="s">
        <v>87</v>
      </c>
      <c r="K3" s="50"/>
      <c r="L3" s="50"/>
      <c r="M3" s="50"/>
      <c r="N3" s="50"/>
      <c r="P3" s="10" t="s">
        <v>17</v>
      </c>
    </row>
    <row r="4" spans="1:20">
      <c r="D4" s="11" t="s">
        <v>76</v>
      </c>
      <c r="F4" s="11" t="s">
        <v>85</v>
      </c>
      <c r="G4" s="11"/>
      <c r="H4" s="11" t="s">
        <v>77</v>
      </c>
      <c r="J4" s="11" t="s">
        <v>78</v>
      </c>
      <c r="K4" s="11"/>
      <c r="L4" s="11"/>
      <c r="M4" s="11"/>
      <c r="N4" s="11"/>
      <c r="P4" s="11" t="s">
        <v>78</v>
      </c>
    </row>
    <row r="5" spans="1:20">
      <c r="D5" s="11" t="s">
        <v>78</v>
      </c>
      <c r="E5" s="146"/>
      <c r="F5" s="11" t="s">
        <v>86</v>
      </c>
      <c r="G5" s="11"/>
      <c r="H5" s="11" t="s">
        <v>79</v>
      </c>
      <c r="I5" s="146"/>
      <c r="J5" s="11" t="s">
        <v>80</v>
      </c>
      <c r="K5" s="11"/>
      <c r="L5" s="11" t="s">
        <v>81</v>
      </c>
      <c r="M5" s="11"/>
      <c r="N5" s="11" t="s">
        <v>82</v>
      </c>
      <c r="O5" s="146"/>
      <c r="P5" s="11" t="s">
        <v>83</v>
      </c>
    </row>
    <row r="6" spans="1:20" ht="17.25" customHeight="1">
      <c r="A6" s="8"/>
      <c r="B6" s="13" t="s">
        <v>619</v>
      </c>
      <c r="C6" s="13"/>
      <c r="D6" s="18">
        <v>989938321</v>
      </c>
      <c r="E6" s="30"/>
      <c r="F6" s="31">
        <v>0</v>
      </c>
      <c r="G6" s="30"/>
      <c r="H6" s="31">
        <v>287720</v>
      </c>
      <c r="I6" s="30"/>
      <c r="J6" s="31">
        <v>328985</v>
      </c>
      <c r="K6" s="30"/>
      <c r="L6" s="399">
        <v>35.48374241986717</v>
      </c>
      <c r="M6" s="30"/>
      <c r="N6" s="203">
        <v>11673619</v>
      </c>
      <c r="O6" s="30"/>
      <c r="P6" s="30">
        <v>989897056</v>
      </c>
    </row>
    <row r="7" spans="1:20" ht="17.25" customHeight="1">
      <c r="A7" s="8"/>
      <c r="B7" s="13" t="s">
        <v>620</v>
      </c>
      <c r="C7" s="13"/>
      <c r="D7" s="18">
        <v>989897056</v>
      </c>
      <c r="E7" s="30"/>
      <c r="F7" s="31">
        <v>0</v>
      </c>
      <c r="G7" s="30"/>
      <c r="H7" s="31">
        <v>116120</v>
      </c>
      <c r="I7" s="30"/>
      <c r="J7" s="31">
        <v>439026</v>
      </c>
      <c r="K7" s="30"/>
      <c r="L7" s="399">
        <v>34.576257214834655</v>
      </c>
      <c r="M7" s="30"/>
      <c r="N7" s="203">
        <v>15179875.899999999</v>
      </c>
      <c r="O7" s="30"/>
      <c r="P7" s="30">
        <v>989574150</v>
      </c>
    </row>
    <row r="8" spans="1:20" ht="17" customHeight="1">
      <c r="A8" s="8"/>
      <c r="B8" s="13" t="s">
        <v>621</v>
      </c>
      <c r="C8" s="13"/>
      <c r="D8" s="18">
        <v>989574150</v>
      </c>
      <c r="E8" s="30"/>
      <c r="F8" s="31">
        <v>0</v>
      </c>
      <c r="G8" s="30"/>
      <c r="H8" s="31">
        <v>167800</v>
      </c>
      <c r="I8" s="30"/>
      <c r="J8" s="31">
        <v>1019291</v>
      </c>
      <c r="K8" s="30"/>
      <c r="L8" s="399">
        <v>35.310530594305256</v>
      </c>
      <c r="M8" s="30"/>
      <c r="N8" s="203">
        <v>35991706.039999999</v>
      </c>
      <c r="O8" s="30"/>
      <c r="P8" s="30">
        <v>988722659</v>
      </c>
    </row>
    <row r="9" spans="1:20" ht="6" customHeight="1">
      <c r="A9" s="8"/>
      <c r="B9" s="13"/>
      <c r="C9" s="13"/>
      <c r="D9" s="18"/>
      <c r="E9" s="30"/>
      <c r="F9" s="31"/>
      <c r="G9" s="30"/>
      <c r="H9" s="31"/>
      <c r="I9" s="30"/>
      <c r="J9" s="31"/>
      <c r="K9" s="30"/>
      <c r="L9" s="399"/>
      <c r="M9" s="30"/>
      <c r="N9" s="203"/>
      <c r="O9" s="30"/>
      <c r="P9" s="30"/>
    </row>
    <row r="10" spans="1:20" ht="17.25" customHeight="1">
      <c r="A10" s="8"/>
      <c r="B10" s="13" t="s">
        <v>679</v>
      </c>
      <c r="C10" s="13"/>
      <c r="D10" s="18">
        <v>988722659</v>
      </c>
      <c r="E10" s="30"/>
      <c r="F10" s="31">
        <v>0</v>
      </c>
      <c r="G10" s="30"/>
      <c r="H10" s="31">
        <v>330380</v>
      </c>
      <c r="I10" s="30"/>
      <c r="J10" s="31">
        <v>431000</v>
      </c>
      <c r="K10" s="30"/>
      <c r="L10" s="399">
        <v>34.218327146171696</v>
      </c>
      <c r="M10" s="30"/>
      <c r="N10" s="203">
        <v>14748099</v>
      </c>
      <c r="O10" s="30"/>
      <c r="P10" s="30">
        <v>988622039</v>
      </c>
    </row>
    <row r="11" spans="1:20" ht="17.25" customHeight="1">
      <c r="A11" s="8"/>
      <c r="B11" s="13" t="s">
        <v>715</v>
      </c>
      <c r="C11" s="13"/>
      <c r="D11" s="18">
        <v>988622039</v>
      </c>
      <c r="E11" s="30"/>
      <c r="F11" s="31">
        <v>0</v>
      </c>
      <c r="G11" s="30"/>
      <c r="H11" s="31">
        <v>774029</v>
      </c>
      <c r="I11" s="30"/>
      <c r="J11" s="31">
        <v>426048</v>
      </c>
      <c r="K11" s="30"/>
      <c r="L11" s="399">
        <v>33.371864085736817</v>
      </c>
      <c r="M11" s="30"/>
      <c r="N11" s="203">
        <v>14218015.949999999</v>
      </c>
      <c r="O11" s="30"/>
      <c r="P11" s="30">
        <v>988970020</v>
      </c>
    </row>
    <row r="12" spans="1:20" ht="17.25" customHeight="1">
      <c r="A12" s="8"/>
      <c r="B12" s="13" t="s">
        <v>720</v>
      </c>
      <c r="C12" s="13"/>
      <c r="D12" s="18">
        <v>988970020</v>
      </c>
      <c r="E12" s="30"/>
      <c r="F12" s="31">
        <v>0</v>
      </c>
      <c r="G12" s="30"/>
      <c r="H12" s="31">
        <v>13840</v>
      </c>
      <c r="I12" s="30"/>
      <c r="J12" s="31">
        <v>600408</v>
      </c>
      <c r="K12" s="30"/>
      <c r="L12" s="399">
        <v>31.981016109045854</v>
      </c>
      <c r="M12" s="30"/>
      <c r="N12" s="203">
        <v>19201657.920000002</v>
      </c>
      <c r="O12" s="30"/>
      <c r="P12" s="30">
        <v>988383452</v>
      </c>
      <c r="T12" s="332"/>
    </row>
    <row r="13" spans="1:20" ht="17.25" customHeight="1">
      <c r="A13" s="8"/>
      <c r="B13" s="13" t="s">
        <v>730</v>
      </c>
      <c r="C13" s="13"/>
      <c r="D13" s="18">
        <v>988383452</v>
      </c>
      <c r="E13" s="30"/>
      <c r="F13" s="31">
        <v>0</v>
      </c>
      <c r="G13" s="30"/>
      <c r="H13" s="31">
        <v>25800</v>
      </c>
      <c r="I13" s="30"/>
      <c r="J13" s="31">
        <v>669844</v>
      </c>
      <c r="K13" s="30"/>
      <c r="L13" s="399">
        <v>30.510976197442968</v>
      </c>
      <c r="M13" s="30"/>
      <c r="N13" s="203">
        <v>20437594.339999989</v>
      </c>
      <c r="O13" s="30"/>
      <c r="P13" s="30">
        <v>987739408</v>
      </c>
    </row>
    <row r="14" spans="1:20" ht="6" customHeight="1">
      <c r="A14" s="8"/>
      <c r="B14" s="13"/>
      <c r="C14" s="13"/>
      <c r="D14" s="18"/>
      <c r="E14" s="30"/>
      <c r="F14" s="31"/>
      <c r="G14" s="30"/>
      <c r="H14" s="31"/>
      <c r="I14" s="30"/>
      <c r="J14" s="31"/>
      <c r="K14" s="30"/>
      <c r="L14" s="399"/>
      <c r="M14" s="30"/>
      <c r="N14" s="203"/>
      <c r="O14" s="30"/>
      <c r="P14" s="30"/>
    </row>
    <row r="15" spans="1:20" ht="17.25" customHeight="1">
      <c r="A15" s="8"/>
      <c r="B15" s="13" t="s">
        <v>753</v>
      </c>
      <c r="C15" s="13"/>
      <c r="D15" s="18">
        <v>987739408</v>
      </c>
      <c r="E15" s="30"/>
      <c r="F15" s="31">
        <v>0</v>
      </c>
      <c r="G15" s="30"/>
      <c r="H15" s="31">
        <v>494565</v>
      </c>
      <c r="I15" s="30"/>
      <c r="J15" s="31">
        <v>0</v>
      </c>
      <c r="K15" s="30"/>
      <c r="L15" s="31">
        <v>0</v>
      </c>
      <c r="M15" s="30"/>
      <c r="N15" s="31">
        <v>0</v>
      </c>
      <c r="O15" s="30"/>
      <c r="P15" s="30">
        <v>988233973</v>
      </c>
    </row>
    <row r="16" spans="1:20" ht="17.25" customHeight="1">
      <c r="A16" s="8"/>
      <c r="B16" s="28"/>
      <c r="C16" s="13"/>
      <c r="D16" s="18"/>
      <c r="E16" s="18"/>
      <c r="F16" s="29"/>
      <c r="G16" s="18"/>
      <c r="H16" s="18"/>
      <c r="I16" s="18"/>
      <c r="J16" s="18"/>
      <c r="K16" s="18"/>
      <c r="L16" s="332"/>
      <c r="M16" s="18"/>
      <c r="N16" s="18"/>
      <c r="O16" s="18"/>
      <c r="P16" s="18"/>
    </row>
    <row r="17" spans="1:18" ht="17.25" customHeight="1">
      <c r="B17" s="13"/>
      <c r="C17" s="13"/>
      <c r="D17" s="18"/>
      <c r="E17" s="18"/>
      <c r="F17" s="29"/>
      <c r="G17" s="18"/>
      <c r="H17" s="312" t="s">
        <v>754</v>
      </c>
      <c r="I17" s="404"/>
      <c r="J17" s="312"/>
      <c r="K17" s="404"/>
      <c r="L17" s="405"/>
      <c r="M17" s="404"/>
      <c r="N17" s="404"/>
      <c r="O17" s="404"/>
      <c r="P17" s="404"/>
    </row>
    <row r="18" spans="1:18" ht="17.25" customHeight="1">
      <c r="B18" s="13"/>
      <c r="C18" s="13"/>
      <c r="D18" s="30"/>
      <c r="E18" s="18"/>
      <c r="F18" s="29"/>
      <c r="G18" s="18"/>
      <c r="H18" s="18" t="s">
        <v>168</v>
      </c>
      <c r="I18" s="18"/>
      <c r="K18" s="18"/>
      <c r="L18" s="332"/>
      <c r="M18" s="18"/>
      <c r="N18" s="18"/>
      <c r="O18" s="18"/>
      <c r="P18" s="30">
        <v>987830447</v>
      </c>
    </row>
    <row r="19" spans="1:18" ht="16.5" customHeight="1">
      <c r="B19" s="13"/>
      <c r="C19" s="13"/>
      <c r="D19" s="18"/>
      <c r="E19" s="18"/>
      <c r="F19" s="29"/>
      <c r="G19" s="18"/>
      <c r="H19" s="344" t="s">
        <v>167</v>
      </c>
      <c r="I19" s="18"/>
      <c r="K19" s="18"/>
      <c r="L19" s="332"/>
      <c r="M19" s="18"/>
      <c r="N19" s="18"/>
      <c r="O19" s="18"/>
      <c r="P19" s="31">
        <v>306494</v>
      </c>
      <c r="R19" s="30"/>
    </row>
    <row r="20" spans="1:18" ht="19.5" customHeight="1" thickBot="1">
      <c r="B20" s="13"/>
      <c r="C20" s="13"/>
      <c r="D20" s="18"/>
      <c r="E20" s="18"/>
      <c r="F20" s="29"/>
      <c r="G20" s="18"/>
      <c r="H20" s="18" t="s">
        <v>169</v>
      </c>
      <c r="I20" s="18"/>
      <c r="K20" s="18"/>
      <c r="L20" s="332"/>
      <c r="M20" s="18"/>
      <c r="N20" s="18"/>
      <c r="O20" s="18"/>
      <c r="P20" s="145">
        <v>988136941</v>
      </c>
    </row>
    <row r="21" spans="1:18" ht="17.25" customHeight="1" thickTop="1">
      <c r="B21" s="13"/>
      <c r="C21" s="13"/>
      <c r="D21" s="18"/>
      <c r="E21" s="18"/>
      <c r="F21" s="29"/>
      <c r="G21" s="18"/>
      <c r="H21" s="18"/>
      <c r="I21" s="18"/>
      <c r="J21" s="18"/>
      <c r="K21" s="18"/>
      <c r="L21" s="332"/>
      <c r="M21" s="18"/>
      <c r="N21" s="18"/>
      <c r="O21" s="18"/>
      <c r="P21" s="30"/>
    </row>
    <row r="22" spans="1:18" ht="17.25" customHeight="1">
      <c r="B22" s="13"/>
      <c r="C22" s="13"/>
      <c r="D22" s="18"/>
      <c r="E22" s="18"/>
      <c r="F22" s="29"/>
      <c r="G22" s="18"/>
      <c r="H22" s="18"/>
      <c r="I22" s="18"/>
      <c r="J22" s="18"/>
      <c r="K22" s="18"/>
      <c r="L22" s="332"/>
      <c r="M22" s="18"/>
      <c r="N22" s="18"/>
      <c r="O22" s="18"/>
      <c r="P22" s="18"/>
    </row>
    <row r="23" spans="1:18" ht="17.25" customHeight="1">
      <c r="L23" s="332"/>
    </row>
    <row r="24" spans="1:18" ht="17.25" customHeight="1">
      <c r="A24" s="48"/>
      <c r="B24" s="13"/>
      <c r="C24" s="13"/>
      <c r="D24" s="18"/>
      <c r="E24" s="18"/>
      <c r="F24" s="29"/>
      <c r="G24" s="18"/>
      <c r="H24" s="18"/>
    </row>
    <row r="25" spans="1:18" ht="17.25" customHeight="1">
      <c r="B25" s="13"/>
      <c r="C25" s="13"/>
      <c r="D25" s="18"/>
      <c r="E25" s="18"/>
      <c r="F25" s="29"/>
      <c r="G25" s="18"/>
      <c r="H25" s="18"/>
    </row>
    <row r="29" spans="1:18">
      <c r="F29" s="406"/>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scale="95"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B1:Z51"/>
  <sheetViews>
    <sheetView showGridLines="0" view="pageBreakPreview" zoomScale="85" zoomScaleNormal="100" zoomScaleSheetLayoutView="85" workbookViewId="0">
      <selection activeCell="O10" sqref="O10"/>
    </sheetView>
  </sheetViews>
  <sheetFormatPr baseColWidth="10" defaultColWidth="8.6640625" defaultRowHeight="13"/>
  <cols>
    <col min="1" max="1" width="8.6640625" style="15"/>
    <col min="2" max="2" width="1.83203125" style="15" customWidth="1"/>
    <col min="3" max="3" width="44.33203125" style="15" customWidth="1"/>
    <col min="4" max="4" width="10.6640625" style="15" customWidth="1"/>
    <col min="5" max="5" width="1.83203125" style="15" customWidth="1"/>
    <col min="6" max="9" width="10.6640625" style="15" customWidth="1"/>
    <col min="10" max="10" width="1.83203125" style="15" customWidth="1"/>
    <col min="11" max="13" width="10.6640625" style="15" customWidth="1"/>
    <col min="14" max="14" width="5.6640625" style="15" customWidth="1"/>
    <col min="15" max="15" width="8.5" style="15" bestFit="1" customWidth="1"/>
    <col min="16" max="17" width="1.83203125" style="15" customWidth="1"/>
    <col min="18" max="18" width="8.5" style="15" bestFit="1" customWidth="1"/>
    <col min="19" max="19" width="10.6640625" style="15" customWidth="1"/>
    <col min="20" max="16384" width="8.6640625" style="15"/>
  </cols>
  <sheetData>
    <row r="1" spans="3:26" ht="20.25" customHeight="1">
      <c r="C1" s="86" t="s">
        <v>50</v>
      </c>
      <c r="D1" s="86"/>
      <c r="E1" s="86"/>
      <c r="F1" s="86"/>
      <c r="G1" s="86"/>
      <c r="H1" s="86"/>
      <c r="I1" s="86"/>
      <c r="J1" s="86"/>
      <c r="K1" s="86"/>
      <c r="L1" s="86"/>
      <c r="M1" s="86"/>
      <c r="N1" s="95"/>
      <c r="O1" s="209"/>
      <c r="P1" s="209"/>
      <c r="Q1" s="209"/>
      <c r="R1" s="209"/>
      <c r="S1" s="86"/>
    </row>
    <row r="2" spans="3:26" ht="5.25" customHeight="1"/>
    <row r="3" spans="3:26" ht="14">
      <c r="D3" s="71">
        <v>2019</v>
      </c>
      <c r="F3" s="71">
        <v>2018</v>
      </c>
      <c r="G3" s="71"/>
      <c r="H3" s="71"/>
      <c r="I3" s="71"/>
      <c r="K3" s="71">
        <v>2017</v>
      </c>
      <c r="L3" s="71"/>
      <c r="M3" s="71"/>
      <c r="S3" s="80"/>
    </row>
    <row r="4" spans="3:26" ht="14">
      <c r="D4" s="73" t="s">
        <v>0</v>
      </c>
      <c r="F4" s="73" t="s">
        <v>1</v>
      </c>
      <c r="G4" s="73" t="s">
        <v>116</v>
      </c>
      <c r="H4" s="73" t="s">
        <v>2</v>
      </c>
      <c r="I4" s="73" t="s">
        <v>0</v>
      </c>
      <c r="K4" s="73" t="s">
        <v>1</v>
      </c>
      <c r="L4" s="73" t="s">
        <v>116</v>
      </c>
      <c r="M4" s="73" t="s">
        <v>2</v>
      </c>
      <c r="S4" s="73"/>
    </row>
    <row r="5" spans="3:26" ht="5.25" customHeight="1"/>
    <row r="6" spans="3:26">
      <c r="C6" s="3" t="s">
        <v>38</v>
      </c>
      <c r="D6" s="3"/>
      <c r="E6" s="3"/>
      <c r="F6" s="3"/>
      <c r="G6" s="3"/>
      <c r="H6" s="3"/>
      <c r="I6" s="3"/>
      <c r="J6" s="3"/>
      <c r="K6" s="3"/>
      <c r="L6" s="3"/>
      <c r="M6" s="3"/>
      <c r="N6" s="3"/>
      <c r="S6" s="3"/>
    </row>
    <row r="7" spans="3:26">
      <c r="C7" s="139" t="s">
        <v>51</v>
      </c>
      <c r="D7" s="399">
        <v>32.72</v>
      </c>
      <c r="E7" s="139"/>
      <c r="F7" s="399">
        <v>31.45</v>
      </c>
      <c r="G7" s="399">
        <v>32.72</v>
      </c>
      <c r="H7" s="399">
        <v>34.340000000000003</v>
      </c>
      <c r="I7" s="399">
        <v>35.51</v>
      </c>
      <c r="J7" s="139"/>
      <c r="K7" s="399">
        <v>36.4</v>
      </c>
      <c r="L7" s="399">
        <v>36.14</v>
      </c>
      <c r="M7" s="399">
        <v>37.15</v>
      </c>
      <c r="N7" s="139"/>
      <c r="R7" s="332"/>
      <c r="S7" s="332"/>
    </row>
    <row r="8" spans="3:26">
      <c r="C8" s="139" t="s">
        <v>52</v>
      </c>
      <c r="D8" s="399">
        <v>27.9</v>
      </c>
      <c r="E8" s="139"/>
      <c r="F8" s="399">
        <v>27.1</v>
      </c>
      <c r="G8" s="399">
        <v>30.3</v>
      </c>
      <c r="H8" s="399">
        <v>32.04</v>
      </c>
      <c r="I8" s="399">
        <v>32.43</v>
      </c>
      <c r="J8" s="139"/>
      <c r="K8" s="399">
        <v>34.659999999999997</v>
      </c>
      <c r="L8" s="399">
        <v>34.130000000000003</v>
      </c>
      <c r="M8" s="399">
        <v>33.32</v>
      </c>
      <c r="N8" s="139"/>
      <c r="R8" s="332"/>
      <c r="S8" s="332"/>
    </row>
    <row r="9" spans="3:26">
      <c r="C9" s="139" t="s">
        <v>53</v>
      </c>
      <c r="D9" s="399">
        <v>32.36</v>
      </c>
      <c r="E9" s="139"/>
      <c r="F9" s="399">
        <v>28.18</v>
      </c>
      <c r="G9" s="399">
        <v>31.34</v>
      </c>
      <c r="H9" s="399">
        <v>32.32</v>
      </c>
      <c r="I9" s="399">
        <v>32.880000000000003</v>
      </c>
      <c r="J9" s="139"/>
      <c r="K9" s="399">
        <v>35.1</v>
      </c>
      <c r="L9" s="399">
        <v>35.909999999999997</v>
      </c>
      <c r="M9" s="399">
        <v>35.15</v>
      </c>
      <c r="N9" s="139"/>
      <c r="S9" s="332"/>
    </row>
    <row r="10" spans="3:26" ht="8.25" customHeight="1"/>
    <row r="11" spans="3:26">
      <c r="C11" s="3" t="s">
        <v>275</v>
      </c>
      <c r="D11" s="3"/>
      <c r="E11" s="3"/>
      <c r="F11" s="3"/>
      <c r="G11" s="3"/>
      <c r="H11" s="3"/>
      <c r="I11" s="3"/>
      <c r="J11" s="3"/>
      <c r="K11" s="3"/>
      <c r="L11" s="3"/>
      <c r="M11" s="3"/>
      <c r="N11" s="3"/>
      <c r="S11" s="3"/>
      <c r="W11" s="330"/>
      <c r="X11" s="330"/>
      <c r="Y11" s="330"/>
      <c r="Z11" s="330"/>
    </row>
    <row r="12" spans="3:26" ht="13" customHeight="1">
      <c r="C12" s="400" t="s">
        <v>275</v>
      </c>
      <c r="D12" s="49">
        <v>0.66500000000000004</v>
      </c>
      <c r="E12" s="400"/>
      <c r="F12" s="49">
        <v>0.71899999999999997</v>
      </c>
      <c r="G12" s="49">
        <v>0.69699999999999995</v>
      </c>
      <c r="H12" s="49">
        <v>0.83899999999999997</v>
      </c>
      <c r="I12" s="49">
        <v>0.74</v>
      </c>
      <c r="J12" s="139"/>
      <c r="K12" s="49">
        <v>0.39700000000000002</v>
      </c>
      <c r="L12" s="49">
        <v>0.58699999999999997</v>
      </c>
      <c r="M12" s="49">
        <v>0.59099999999999997</v>
      </c>
      <c r="N12" s="139"/>
      <c r="S12" s="49"/>
      <c r="W12" s="11"/>
      <c r="X12" s="11"/>
      <c r="Y12" s="11"/>
      <c r="Z12" s="11"/>
    </row>
    <row r="13" spans="3:26" ht="13" customHeight="1">
      <c r="C13" s="400" t="s">
        <v>276</v>
      </c>
      <c r="D13" s="401">
        <v>-7.5104311543810809E-2</v>
      </c>
      <c r="E13" s="400"/>
      <c r="F13" s="401">
        <v>3.1563845050215145E-2</v>
      </c>
      <c r="G13" s="401">
        <v>-0.16924910607866506</v>
      </c>
      <c r="H13" s="401">
        <v>0.13378378378378386</v>
      </c>
      <c r="I13" s="401">
        <v>0.8639798488664987</v>
      </c>
      <c r="J13" s="139"/>
      <c r="K13" s="401">
        <v>-0.32367972742759787</v>
      </c>
      <c r="L13" s="401">
        <v>-6.7681895093062439E-3</v>
      </c>
      <c r="M13" s="401">
        <v>-1.1705685618729089E-2</v>
      </c>
      <c r="N13" s="139"/>
      <c r="S13" s="401"/>
      <c r="W13" s="331"/>
      <c r="X13" s="331"/>
      <c r="Y13" s="331"/>
      <c r="Z13" s="331"/>
    </row>
    <row r="14" spans="3:26" ht="8.25" customHeight="1">
      <c r="C14" s="143"/>
      <c r="D14" s="143"/>
      <c r="E14" s="143"/>
      <c r="F14" s="143"/>
      <c r="G14" s="143"/>
      <c r="H14" s="143"/>
      <c r="I14" s="143"/>
      <c r="J14" s="143"/>
      <c r="K14" s="143"/>
      <c r="L14" s="143"/>
      <c r="M14" s="143"/>
      <c r="N14" s="143"/>
      <c r="S14" s="143"/>
      <c r="W14" s="331"/>
      <c r="X14" s="331"/>
      <c r="Y14" s="331"/>
      <c r="Z14" s="331"/>
    </row>
    <row r="15" spans="3:26">
      <c r="C15" s="3" t="s">
        <v>134</v>
      </c>
      <c r="D15" s="3"/>
      <c r="E15" s="3"/>
      <c r="F15" s="3"/>
      <c r="G15" s="3"/>
      <c r="H15" s="3"/>
      <c r="I15" s="3"/>
      <c r="J15" s="3"/>
      <c r="K15" s="3"/>
      <c r="L15" s="3"/>
      <c r="M15" s="3"/>
      <c r="N15" s="3"/>
      <c r="S15" s="3"/>
      <c r="W15" s="330"/>
      <c r="X15" s="330"/>
      <c r="Y15" s="330"/>
      <c r="Z15" s="330"/>
    </row>
    <row r="16" spans="3:26">
      <c r="C16" s="139" t="s">
        <v>133</v>
      </c>
      <c r="D16" s="402"/>
      <c r="E16" s="139"/>
      <c r="F16" s="402">
        <v>0.41299999999999998</v>
      </c>
      <c r="G16" s="402">
        <v>0.38900000000000001</v>
      </c>
      <c r="H16" s="402">
        <v>0.38900000000000001</v>
      </c>
      <c r="I16" s="402">
        <v>0.38900000000000001</v>
      </c>
      <c r="J16" s="139"/>
      <c r="K16" s="402">
        <v>0.38900000000000001</v>
      </c>
      <c r="L16" s="402">
        <v>0.36699999999999999</v>
      </c>
      <c r="M16" s="402">
        <v>0.36699999999999999</v>
      </c>
      <c r="N16" s="139"/>
      <c r="S16" s="402"/>
      <c r="W16" s="11"/>
      <c r="X16" s="11"/>
      <c r="Y16" s="11"/>
      <c r="Z16" s="11"/>
    </row>
    <row r="17" spans="3:26">
      <c r="C17" s="139" t="s">
        <v>128</v>
      </c>
      <c r="D17" s="402">
        <v>0.41299999999999998</v>
      </c>
      <c r="E17" s="139"/>
      <c r="F17" s="402">
        <v>0.38900000000000001</v>
      </c>
      <c r="G17" s="402">
        <v>0.38900000000000001</v>
      </c>
      <c r="H17" s="402">
        <v>0.38900000000000001</v>
      </c>
      <c r="I17" s="402">
        <v>0.38900000000000001</v>
      </c>
      <c r="J17" s="139"/>
      <c r="K17" s="402">
        <v>0.36699999999999999</v>
      </c>
      <c r="L17" s="402">
        <v>0.36699999999999999</v>
      </c>
      <c r="M17" s="402">
        <v>0.36699999999999999</v>
      </c>
      <c r="N17" s="139"/>
      <c r="S17" s="402"/>
      <c r="W17" s="331"/>
      <c r="X17" s="331"/>
      <c r="Y17" s="331"/>
      <c r="Z17" s="331"/>
    </row>
    <row r="18" spans="3:26">
      <c r="C18" s="139" t="s">
        <v>127</v>
      </c>
      <c r="D18" s="377">
        <v>6.1696658097686319E-2</v>
      </c>
      <c r="E18" s="139"/>
      <c r="F18" s="377">
        <v>0</v>
      </c>
      <c r="G18" s="377">
        <v>0</v>
      </c>
      <c r="H18" s="377">
        <v>0</v>
      </c>
      <c r="I18" s="377">
        <v>5.9945504087193457E-2</v>
      </c>
      <c r="J18" s="139"/>
      <c r="K18" s="377">
        <v>0</v>
      </c>
      <c r="L18" s="377">
        <v>0</v>
      </c>
      <c r="M18" s="377">
        <v>0</v>
      </c>
      <c r="N18" s="139"/>
      <c r="S18" s="377"/>
    </row>
    <row r="19" spans="3:26">
      <c r="C19" s="139" t="s">
        <v>152</v>
      </c>
      <c r="D19" s="377">
        <v>6.1696658097686319E-2</v>
      </c>
      <c r="E19" s="139"/>
      <c r="F19" s="377">
        <v>5.9945504087193457E-2</v>
      </c>
      <c r="G19" s="377">
        <v>5.9945504087193457E-2</v>
      </c>
      <c r="H19" s="377">
        <v>5.9945504087193457E-2</v>
      </c>
      <c r="I19" s="377">
        <v>5.9945504087193457E-2</v>
      </c>
      <c r="J19" s="139"/>
      <c r="K19" s="377">
        <v>6.0693641618497107E-2</v>
      </c>
      <c r="L19" s="377">
        <v>6.0693641618497107E-2</v>
      </c>
      <c r="M19" s="377">
        <v>6.0693641618497107E-2</v>
      </c>
      <c r="N19" s="139"/>
      <c r="S19" s="377"/>
    </row>
    <row r="20" spans="3:26">
      <c r="C20" s="147" t="s">
        <v>394</v>
      </c>
      <c r="D20" s="206">
        <v>0.6210526315789473</v>
      </c>
      <c r="E20" s="147"/>
      <c r="F20" s="206">
        <v>0.54102920723226711</v>
      </c>
      <c r="G20" s="206">
        <v>0.5581061692969872</v>
      </c>
      <c r="H20" s="206">
        <v>0.46364719904648394</v>
      </c>
      <c r="I20" s="206">
        <v>0.52567567567567575</v>
      </c>
      <c r="J20" s="147"/>
      <c r="K20" s="206">
        <v>0.92443324937027704</v>
      </c>
      <c r="L20" s="206">
        <v>0.62521294718909715</v>
      </c>
      <c r="M20" s="206">
        <v>0.62098138747884946</v>
      </c>
      <c r="N20" s="147"/>
      <c r="S20" s="206"/>
    </row>
    <row r="21" spans="3:26">
      <c r="C21" s="147" t="s">
        <v>125</v>
      </c>
      <c r="D21" s="206">
        <v>5.1050679851668723E-2</v>
      </c>
      <c r="E21" s="147"/>
      <c r="F21" s="206">
        <v>5.5216465578424419E-2</v>
      </c>
      <c r="G21" s="206">
        <v>4.9649010848755587E-2</v>
      </c>
      <c r="H21" s="206">
        <v>4.8143564356435645E-2</v>
      </c>
      <c r="I21" s="206">
        <v>4.7323600973236006E-2</v>
      </c>
      <c r="J21" s="147"/>
      <c r="K21" s="206">
        <v>4.182336182336182E-2</v>
      </c>
      <c r="L21" s="206">
        <v>4.0879977722082989E-2</v>
      </c>
      <c r="M21" s="206">
        <v>4.1763869132290188E-2</v>
      </c>
      <c r="N21" s="147"/>
      <c r="S21" s="206"/>
    </row>
    <row r="22" spans="3:26" ht="8.25" customHeight="1"/>
    <row r="23" spans="3:26">
      <c r="C23" s="3" t="s">
        <v>136</v>
      </c>
      <c r="D23" s="3"/>
      <c r="E23" s="3"/>
      <c r="F23" s="3"/>
      <c r="G23" s="3"/>
      <c r="H23" s="3"/>
      <c r="I23" s="3"/>
      <c r="J23" s="3"/>
      <c r="K23" s="3"/>
      <c r="L23" s="3"/>
      <c r="M23" s="3"/>
      <c r="N23" s="3"/>
      <c r="S23" s="3"/>
    </row>
    <row r="24" spans="3:26">
      <c r="C24" s="139" t="s">
        <v>277</v>
      </c>
      <c r="D24" s="233">
        <v>11.082191780821917</v>
      </c>
      <c r="E24" s="139"/>
      <c r="F24" s="233">
        <v>9.4090150250417359</v>
      </c>
      <c r="G24" s="233">
        <v>11.724653946876169</v>
      </c>
      <c r="H24" s="233">
        <v>12.610222395630123</v>
      </c>
      <c r="I24" s="233">
        <v>14.203023758099354</v>
      </c>
      <c r="J24" s="139"/>
      <c r="K24" s="233">
        <v>16.152784169351129</v>
      </c>
      <c r="L24" s="233">
        <v>14.58570268074736</v>
      </c>
      <c r="M24" s="233">
        <v>13.746578021118498</v>
      </c>
      <c r="N24" s="139"/>
      <c r="S24" s="222"/>
      <c r="X24" s="152"/>
      <c r="Y24" s="152"/>
      <c r="Z24" s="152"/>
    </row>
    <row r="25" spans="3:26">
      <c r="C25" s="139" t="s">
        <v>137</v>
      </c>
      <c r="D25" s="233">
        <v>1.4662437698232895</v>
      </c>
      <c r="E25" s="139"/>
      <c r="F25" s="233">
        <v>1.276268115942029</v>
      </c>
      <c r="G25" s="233">
        <v>1.4748235294117646</v>
      </c>
      <c r="H25" s="233">
        <v>1.523091423185674</v>
      </c>
      <c r="I25" s="233">
        <v>1.5649690623512613</v>
      </c>
      <c r="J25" s="139"/>
      <c r="K25" s="233">
        <v>1.7454002983590255</v>
      </c>
      <c r="L25" s="233">
        <v>1.8027108433734937</v>
      </c>
      <c r="M25" s="233">
        <v>1.7619047619047619</v>
      </c>
      <c r="N25" s="139"/>
      <c r="S25" s="233"/>
      <c r="X25" s="152"/>
      <c r="Y25" s="152"/>
      <c r="Z25" s="152"/>
    </row>
    <row r="26" spans="3:26" ht="5.25" customHeight="1">
      <c r="C26" s="139"/>
      <c r="D26" s="139"/>
      <c r="E26" s="139"/>
      <c r="F26" s="139"/>
      <c r="G26" s="139"/>
      <c r="H26" s="139"/>
      <c r="I26" s="139"/>
      <c r="J26" s="139"/>
      <c r="K26" s="139"/>
      <c r="L26" s="139"/>
      <c r="M26" s="139"/>
      <c r="N26" s="139"/>
      <c r="S26" s="139"/>
    </row>
    <row r="27" spans="3:26">
      <c r="C27" s="139" t="s">
        <v>410</v>
      </c>
      <c r="D27" s="206">
        <v>0.13500000000000001</v>
      </c>
      <c r="E27" s="139"/>
      <c r="F27" s="206">
        <v>0.14000000000000001</v>
      </c>
      <c r="G27" s="206">
        <v>0.128</v>
      </c>
      <c r="H27" s="206">
        <v>0.125</v>
      </c>
      <c r="I27" s="206">
        <v>0.114</v>
      </c>
      <c r="J27" s="139"/>
      <c r="K27" s="206">
        <v>0.109</v>
      </c>
      <c r="L27" s="206">
        <v>0.124</v>
      </c>
      <c r="M27" s="206">
        <v>0.13</v>
      </c>
      <c r="N27" s="139"/>
      <c r="S27" s="222"/>
      <c r="X27" s="10"/>
      <c r="Y27" s="10"/>
      <c r="Z27" s="10"/>
    </row>
    <row r="28" spans="3:26" ht="5.25" customHeight="1">
      <c r="C28" s="139"/>
      <c r="D28" s="139"/>
      <c r="E28" s="139"/>
      <c r="F28" s="139"/>
      <c r="G28" s="139"/>
      <c r="H28" s="139"/>
      <c r="I28" s="139"/>
      <c r="J28" s="139"/>
      <c r="K28" s="139"/>
      <c r="L28" s="139"/>
      <c r="M28" s="139"/>
      <c r="N28" s="139"/>
      <c r="S28" s="139"/>
      <c r="X28" s="10"/>
      <c r="Y28" s="10"/>
      <c r="Z28" s="10"/>
    </row>
    <row r="29" spans="3:26" ht="8.25" customHeight="1"/>
    <row r="30" spans="3:26">
      <c r="C30" s="3" t="s">
        <v>135</v>
      </c>
      <c r="D30" s="3"/>
      <c r="E30" s="3"/>
      <c r="F30" s="3"/>
      <c r="G30" s="3"/>
      <c r="H30" s="3"/>
      <c r="I30" s="3"/>
      <c r="J30" s="3"/>
      <c r="K30" s="3"/>
      <c r="L30" s="3"/>
      <c r="M30" s="3"/>
      <c r="N30" s="3"/>
      <c r="S30" s="3"/>
    </row>
    <row r="31" spans="3:26">
      <c r="C31" s="139" t="s">
        <v>122</v>
      </c>
      <c r="D31" s="216">
        <v>988.23397299999999</v>
      </c>
      <c r="E31" s="139"/>
      <c r="F31" s="216">
        <v>987.73940800000003</v>
      </c>
      <c r="G31" s="216">
        <v>988.38345200000003</v>
      </c>
      <c r="H31" s="216">
        <v>988.97001999999998</v>
      </c>
      <c r="I31" s="216">
        <v>988.62203899999997</v>
      </c>
      <c r="J31" s="139"/>
      <c r="K31" s="216">
        <v>988.72265900000002</v>
      </c>
      <c r="L31" s="216">
        <v>989.57415000000003</v>
      </c>
      <c r="M31" s="216">
        <v>989.89705600000002</v>
      </c>
      <c r="N31" s="139"/>
      <c r="S31" s="216"/>
    </row>
    <row r="32" spans="3:26">
      <c r="C32" s="139" t="s">
        <v>175</v>
      </c>
      <c r="D32" s="216">
        <v>709.30545200000006</v>
      </c>
      <c r="E32" s="139"/>
      <c r="F32" s="216">
        <v>709.30545200000006</v>
      </c>
      <c r="G32" s="216">
        <v>709.30545200000006</v>
      </c>
      <c r="H32" s="216">
        <v>709.30545200000006</v>
      </c>
      <c r="I32" s="216">
        <v>709.30545200000006</v>
      </c>
      <c r="J32" s="139"/>
      <c r="K32" s="216">
        <v>709.30545200000006</v>
      </c>
      <c r="L32" s="216">
        <v>709.30545200000006</v>
      </c>
      <c r="M32" s="216">
        <v>709.30545200000006</v>
      </c>
      <c r="N32" s="139"/>
      <c r="S32" s="216"/>
    </row>
    <row r="33" spans="2:26">
      <c r="C33" s="139" t="s">
        <v>123</v>
      </c>
      <c r="D33" s="216">
        <v>278.92852099999993</v>
      </c>
      <c r="E33" s="139"/>
      <c r="F33" s="216">
        <v>278.43395599999997</v>
      </c>
      <c r="G33" s="216">
        <v>279.07799999999997</v>
      </c>
      <c r="H33" s="216">
        <v>279.66456799999992</v>
      </c>
      <c r="I33" s="216">
        <v>279.31658699999991</v>
      </c>
      <c r="J33" s="139"/>
      <c r="K33" s="216">
        <v>279.41720699999996</v>
      </c>
      <c r="L33" s="216">
        <v>280.26869799999997</v>
      </c>
      <c r="M33" s="216">
        <v>280.59160399999996</v>
      </c>
      <c r="N33" s="139"/>
      <c r="S33" s="216"/>
      <c r="U33" s="403"/>
    </row>
    <row r="34" spans="2:26">
      <c r="C34" s="139" t="s">
        <v>176</v>
      </c>
      <c r="D34" s="203">
        <v>31979.251366279997</v>
      </c>
      <c r="E34" s="139"/>
      <c r="F34" s="203">
        <v>27834.496517440002</v>
      </c>
      <c r="G34" s="203">
        <v>30975.937385680001</v>
      </c>
      <c r="H34" s="203">
        <v>31963.511046399999</v>
      </c>
      <c r="I34" s="203">
        <v>32505.892642320003</v>
      </c>
      <c r="J34" s="139"/>
      <c r="K34" s="203">
        <v>34704.165330900003</v>
      </c>
      <c r="L34" s="203">
        <v>35535.607726499999</v>
      </c>
      <c r="M34" s="203">
        <v>34794.881518399998</v>
      </c>
      <c r="N34" s="139"/>
      <c r="S34" s="203"/>
    </row>
    <row r="35" spans="2:26">
      <c r="C35" s="139" t="s">
        <v>121</v>
      </c>
      <c r="D35" s="203">
        <v>9026.1269395599975</v>
      </c>
      <c r="E35" s="139"/>
      <c r="F35" s="203">
        <v>7846.2688800799988</v>
      </c>
      <c r="G35" s="203">
        <v>8746.3045199999997</v>
      </c>
      <c r="H35" s="203">
        <v>9038.7588377599968</v>
      </c>
      <c r="I35" s="203">
        <v>9183.9293805599973</v>
      </c>
      <c r="J35" s="139"/>
      <c r="K35" s="203">
        <v>9807.5439656999988</v>
      </c>
      <c r="L35" s="203">
        <v>10064.448945179998</v>
      </c>
      <c r="M35" s="203">
        <v>9862.7948805999986</v>
      </c>
      <c r="N35" s="139"/>
      <c r="S35" s="203"/>
    </row>
    <row r="36" spans="2:26">
      <c r="C36" s="139" t="s">
        <v>54</v>
      </c>
      <c r="D36" s="399">
        <v>22.07</v>
      </c>
      <c r="E36" s="139"/>
      <c r="F36" s="399">
        <v>22.08</v>
      </c>
      <c r="G36" s="399">
        <v>21.25</v>
      </c>
      <c r="H36" s="399">
        <v>21.22</v>
      </c>
      <c r="I36" s="399">
        <v>21.01</v>
      </c>
      <c r="J36" s="139"/>
      <c r="K36" s="399">
        <v>20.11</v>
      </c>
      <c r="L36" s="399">
        <v>19.920000000000002</v>
      </c>
      <c r="M36" s="399">
        <v>19.95</v>
      </c>
      <c r="N36" s="139"/>
      <c r="O36" s="399"/>
      <c r="P36" s="399"/>
      <c r="Q36" s="399"/>
      <c r="R36" s="399"/>
      <c r="S36" s="399"/>
    </row>
    <row r="37" spans="2:26" ht="8.25" customHeight="1">
      <c r="C37" s="139"/>
      <c r="D37" s="139"/>
      <c r="E37" s="139"/>
      <c r="F37" s="139"/>
      <c r="G37" s="139"/>
      <c r="H37" s="139"/>
      <c r="I37" s="139"/>
      <c r="J37" s="139"/>
      <c r="K37" s="139"/>
      <c r="L37" s="139"/>
      <c r="M37" s="139"/>
      <c r="N37" s="139"/>
      <c r="O37" s="139"/>
      <c r="P37" s="139"/>
      <c r="Q37" s="139"/>
      <c r="R37" s="139"/>
      <c r="S37" s="139"/>
      <c r="W37" s="330"/>
      <c r="X37" s="330"/>
      <c r="Y37" s="330"/>
      <c r="Z37" s="330"/>
    </row>
    <row r="38" spans="2:26">
      <c r="B38" s="8" t="s">
        <v>56</v>
      </c>
      <c r="C38" s="94" t="s">
        <v>286</v>
      </c>
      <c r="D38" s="94"/>
      <c r="E38" s="94"/>
      <c r="F38" s="94"/>
      <c r="G38" s="94"/>
      <c r="H38" s="94"/>
      <c r="I38" s="94"/>
      <c r="J38" s="94"/>
      <c r="K38" s="94"/>
      <c r="L38" s="94"/>
      <c r="M38" s="94"/>
      <c r="N38" s="94"/>
      <c r="O38" s="94"/>
      <c r="P38" s="94"/>
      <c r="Q38" s="94"/>
      <c r="R38" s="94"/>
      <c r="S38" s="94"/>
    </row>
    <row r="39" spans="2:26">
      <c r="B39" s="8" t="s">
        <v>129</v>
      </c>
      <c r="C39" s="94" t="s">
        <v>445</v>
      </c>
      <c r="D39" s="94"/>
      <c r="E39" s="94"/>
      <c r="F39" s="94"/>
      <c r="G39" s="94"/>
      <c r="H39" s="94"/>
      <c r="I39" s="94"/>
      <c r="J39" s="94"/>
      <c r="K39" s="94"/>
      <c r="L39" s="94"/>
      <c r="M39" s="94"/>
      <c r="N39" s="94"/>
      <c r="O39" s="94"/>
      <c r="P39" s="94"/>
      <c r="Q39" s="94"/>
      <c r="R39" s="94"/>
      <c r="S39" s="94"/>
    </row>
    <row r="40" spans="2:26">
      <c r="B40" s="8" t="s">
        <v>150</v>
      </c>
      <c r="C40" s="94" t="s">
        <v>392</v>
      </c>
      <c r="D40" s="94"/>
      <c r="E40" s="94"/>
      <c r="F40" s="94"/>
      <c r="G40" s="94"/>
      <c r="H40" s="94"/>
      <c r="I40" s="94"/>
      <c r="J40" s="94"/>
      <c r="K40" s="94"/>
      <c r="L40" s="94"/>
      <c r="M40" s="94"/>
      <c r="N40" s="94"/>
      <c r="O40" s="94"/>
      <c r="P40" s="94"/>
      <c r="Q40" s="94"/>
      <c r="R40" s="94"/>
      <c r="S40" s="94"/>
    </row>
    <row r="41" spans="2:26">
      <c r="B41" s="26"/>
      <c r="C41" s="26"/>
      <c r="D41" s="26"/>
      <c r="E41" s="26"/>
      <c r="F41" s="26"/>
      <c r="G41" s="26"/>
      <c r="H41" s="26"/>
      <c r="I41" s="26"/>
      <c r="J41" s="26"/>
      <c r="K41" s="26"/>
      <c r="L41" s="26"/>
      <c r="M41" s="26"/>
      <c r="N41" s="94"/>
      <c r="O41" s="94"/>
      <c r="P41" s="94"/>
      <c r="Q41" s="94"/>
      <c r="R41" s="94"/>
      <c r="S41" s="94"/>
    </row>
    <row r="42" spans="2:26">
      <c r="B42" s="26"/>
      <c r="C42" s="94"/>
      <c r="D42" s="94"/>
      <c r="E42" s="94"/>
      <c r="F42" s="94"/>
      <c r="G42" s="94"/>
      <c r="H42" s="94"/>
      <c r="I42" s="94"/>
      <c r="J42" s="94"/>
      <c r="K42" s="94"/>
      <c r="L42" s="94"/>
      <c r="M42" s="94"/>
      <c r="N42" s="94"/>
      <c r="O42" s="94"/>
      <c r="P42" s="94"/>
      <c r="Q42" s="94"/>
      <c r="R42" s="94"/>
      <c r="S42" s="94"/>
    </row>
    <row r="43" spans="2:26">
      <c r="N43" s="20"/>
      <c r="O43" s="20"/>
      <c r="P43" s="20"/>
      <c r="Q43" s="20"/>
      <c r="R43" s="20"/>
      <c r="S43" s="20"/>
    </row>
    <row r="44" spans="2:26">
      <c r="C44" s="41"/>
      <c r="D44" s="41"/>
      <c r="E44" s="41"/>
      <c r="F44" s="41"/>
      <c r="G44" s="41"/>
      <c r="H44" s="41"/>
      <c r="I44" s="41"/>
      <c r="J44" s="41"/>
      <c r="K44" s="41"/>
      <c r="L44" s="41"/>
      <c r="M44" s="41"/>
      <c r="N44" s="20"/>
      <c r="O44" s="20"/>
      <c r="P44" s="20"/>
      <c r="Q44" s="20"/>
      <c r="R44" s="20"/>
      <c r="S44" s="20"/>
    </row>
    <row r="45" spans="2:26">
      <c r="C45" s="139"/>
      <c r="D45" s="139"/>
      <c r="E45" s="139"/>
      <c r="F45" s="139"/>
      <c r="G45" s="139"/>
      <c r="H45" s="139"/>
      <c r="I45" s="139"/>
      <c r="J45" s="139"/>
      <c r="K45" s="139"/>
      <c r="L45" s="139"/>
      <c r="M45" s="139"/>
      <c r="N45" s="200"/>
      <c r="O45" s="44"/>
      <c r="P45" s="44"/>
      <c r="Q45" s="44"/>
      <c r="R45" s="44"/>
      <c r="S45" s="44"/>
    </row>
    <row r="47" spans="2:26">
      <c r="C47" s="43"/>
      <c r="D47" s="43"/>
      <c r="E47" s="43"/>
      <c r="F47" s="43"/>
      <c r="G47" s="43"/>
      <c r="H47" s="43"/>
      <c r="I47" s="43"/>
      <c r="J47" s="43"/>
      <c r="K47" s="43"/>
      <c r="L47" s="43"/>
      <c r="M47" s="43"/>
    </row>
    <row r="48" spans="2:26">
      <c r="O48" s="18"/>
      <c r="P48" s="18"/>
      <c r="Q48" s="18"/>
      <c r="R48" s="18"/>
      <c r="S48" s="18"/>
    </row>
    <row r="49" spans="15:19">
      <c r="O49" s="18"/>
      <c r="P49" s="18"/>
      <c r="Q49" s="18"/>
      <c r="R49" s="18"/>
      <c r="S49" s="18"/>
    </row>
    <row r="50" spans="15:19">
      <c r="O50" s="18"/>
      <c r="P50" s="18"/>
      <c r="Q50" s="18"/>
      <c r="R50" s="18"/>
      <c r="S50" s="18"/>
    </row>
    <row r="51" spans="15:19">
      <c r="O51" s="18"/>
      <c r="P51" s="18"/>
      <c r="Q51" s="18"/>
      <c r="R51" s="18"/>
      <c r="S51" s="18"/>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M58"/>
  <sheetViews>
    <sheetView showGridLines="0" view="pageBreakPreview" zoomScale="85" zoomScaleNormal="100" zoomScaleSheetLayoutView="85" workbookViewId="0">
      <selection activeCell="O10" sqref="O10"/>
    </sheetView>
  </sheetViews>
  <sheetFormatPr baseColWidth="10" defaultColWidth="9.1640625" defaultRowHeight="13"/>
  <cols>
    <col min="1" max="1" width="1.83203125" style="185" customWidth="1"/>
    <col min="2" max="2" width="57" style="185" customWidth="1"/>
    <col min="3" max="3" width="11.83203125" style="185" customWidth="1"/>
    <col min="4" max="4" width="1.83203125" style="185" customWidth="1"/>
    <col min="5" max="8" width="11.83203125" style="185" customWidth="1"/>
    <col min="9" max="9" width="1.83203125" style="185" customWidth="1"/>
    <col min="10" max="10" width="10.33203125" style="185" customWidth="1"/>
    <col min="11" max="11" width="1.83203125" style="185" customWidth="1"/>
    <col min="12" max="13" width="9.1640625" style="185" customWidth="1"/>
    <col min="14" max="16384" width="9.1640625" style="185"/>
  </cols>
  <sheetData>
    <row r="1" spans="2:12" ht="20.25" customHeight="1">
      <c r="B1" s="86" t="s">
        <v>409</v>
      </c>
      <c r="C1" s="86"/>
      <c r="D1" s="86"/>
      <c r="E1" s="86"/>
      <c r="F1" s="86"/>
      <c r="G1" s="86"/>
      <c r="H1" s="86"/>
      <c r="I1" s="86"/>
      <c r="J1" s="86"/>
      <c r="K1" s="86"/>
      <c r="L1" s="86"/>
    </row>
    <row r="2" spans="2:12" ht="5.25" customHeight="1">
      <c r="B2" s="187"/>
      <c r="C2" s="187"/>
      <c r="D2" s="187"/>
      <c r="E2" s="187"/>
      <c r="F2" s="187"/>
      <c r="G2" s="187"/>
      <c r="H2" s="187"/>
      <c r="I2" s="187"/>
      <c r="J2" s="187"/>
      <c r="K2" s="187"/>
      <c r="L2" s="187"/>
    </row>
    <row r="3" spans="2:12" ht="14">
      <c r="B3" s="176" t="s">
        <v>206</v>
      </c>
      <c r="C3" s="177">
        <v>2019</v>
      </c>
      <c r="D3" s="176"/>
      <c r="E3" s="177">
        <v>2018</v>
      </c>
      <c r="F3" s="177"/>
      <c r="G3" s="177"/>
      <c r="H3" s="177"/>
      <c r="I3" s="299"/>
      <c r="J3" s="390"/>
    </row>
    <row r="4" spans="2:12" ht="14">
      <c r="C4" s="269" t="s">
        <v>0</v>
      </c>
      <c r="E4" s="269" t="s">
        <v>1</v>
      </c>
      <c r="F4" s="269" t="s">
        <v>116</v>
      </c>
      <c r="G4" s="269" t="s">
        <v>2</v>
      </c>
      <c r="H4" s="269" t="s">
        <v>0</v>
      </c>
    </row>
    <row r="5" spans="2:12">
      <c r="B5" s="179" t="s">
        <v>695</v>
      </c>
      <c r="C5" s="179"/>
      <c r="D5" s="179"/>
      <c r="E5" s="179"/>
      <c r="F5" s="179"/>
      <c r="G5" s="179"/>
      <c r="H5" s="179"/>
      <c r="I5" s="179"/>
      <c r="J5" s="179"/>
      <c r="K5" s="179"/>
      <c r="L5" s="179"/>
    </row>
    <row r="6" spans="2:12">
      <c r="B6" s="180" t="s">
        <v>117</v>
      </c>
      <c r="C6" s="180"/>
      <c r="D6" s="180"/>
      <c r="E6" s="180"/>
      <c r="F6" s="180"/>
      <c r="G6" s="180"/>
      <c r="H6" s="180"/>
      <c r="I6" s="180"/>
      <c r="J6" s="180"/>
      <c r="K6" s="180"/>
      <c r="L6" s="180"/>
    </row>
    <row r="7" spans="2:12">
      <c r="B7" s="200" t="s">
        <v>138</v>
      </c>
      <c r="C7" s="317">
        <v>12404</v>
      </c>
      <c r="D7" s="200"/>
      <c r="E7" s="317">
        <v>12455</v>
      </c>
      <c r="F7" s="317">
        <v>12315</v>
      </c>
      <c r="G7" s="317">
        <v>12398</v>
      </c>
      <c r="H7" s="317">
        <v>12536</v>
      </c>
      <c r="I7" s="180"/>
      <c r="J7" s="180"/>
      <c r="K7" s="180"/>
      <c r="L7" s="180"/>
    </row>
    <row r="8" spans="2:12">
      <c r="B8" s="200" t="s">
        <v>139</v>
      </c>
      <c r="C8" s="317">
        <v>3722</v>
      </c>
      <c r="D8" s="200"/>
      <c r="E8" s="317">
        <v>3686</v>
      </c>
      <c r="F8" s="317">
        <v>3255</v>
      </c>
      <c r="G8" s="317">
        <v>3262</v>
      </c>
      <c r="H8" s="317">
        <v>3212</v>
      </c>
      <c r="I8" s="180"/>
      <c r="J8" s="180"/>
      <c r="K8" s="180"/>
      <c r="L8" s="180"/>
    </row>
    <row r="9" spans="2:12" ht="13" customHeight="1">
      <c r="B9" s="316" t="s">
        <v>180</v>
      </c>
      <c r="C9" s="318">
        <v>16126</v>
      </c>
      <c r="D9" s="316"/>
      <c r="E9" s="318">
        <v>16141</v>
      </c>
      <c r="F9" s="318">
        <v>15570</v>
      </c>
      <c r="G9" s="318">
        <v>15660</v>
      </c>
      <c r="H9" s="318">
        <v>15748</v>
      </c>
      <c r="I9" s="270"/>
      <c r="J9" s="271"/>
      <c r="K9" s="270"/>
      <c r="L9" s="271"/>
    </row>
    <row r="10" spans="2:12" ht="13" customHeight="1">
      <c r="B10" s="270" t="s">
        <v>693</v>
      </c>
      <c r="C10" s="272">
        <v>11137</v>
      </c>
      <c r="D10" s="270"/>
      <c r="E10" s="272">
        <v>10665</v>
      </c>
      <c r="F10" s="272">
        <v>10258</v>
      </c>
      <c r="G10" s="272">
        <v>10130</v>
      </c>
      <c r="H10" s="272">
        <v>10342</v>
      </c>
      <c r="I10" s="270"/>
      <c r="J10" s="271"/>
      <c r="K10" s="270"/>
      <c r="L10" s="271"/>
    </row>
    <row r="11" spans="2:12">
      <c r="B11" s="316" t="s">
        <v>699</v>
      </c>
      <c r="C11" s="319">
        <v>27263</v>
      </c>
      <c r="D11" s="316"/>
      <c r="E11" s="319">
        <v>26806</v>
      </c>
      <c r="F11" s="319">
        <v>25828</v>
      </c>
      <c r="G11" s="319">
        <v>25790</v>
      </c>
      <c r="H11" s="319">
        <v>26090</v>
      </c>
      <c r="I11" s="270"/>
      <c r="J11" s="271"/>
      <c r="K11" s="270"/>
      <c r="L11" s="271"/>
    </row>
    <row r="12" spans="2:12" ht="6.75" customHeight="1">
      <c r="B12" s="270"/>
      <c r="C12" s="273"/>
      <c r="D12" s="270"/>
      <c r="E12" s="273"/>
      <c r="F12" s="273"/>
      <c r="G12" s="273"/>
      <c r="H12" s="273"/>
      <c r="I12" s="270"/>
      <c r="J12" s="270"/>
      <c r="K12" s="270"/>
      <c r="L12" s="270"/>
    </row>
    <row r="13" spans="2:12">
      <c r="B13" s="323" t="s">
        <v>709</v>
      </c>
      <c r="C13" s="319">
        <v>19508</v>
      </c>
      <c r="D13" s="323"/>
      <c r="E13" s="319">
        <v>19164.600000000002</v>
      </c>
      <c r="F13" s="319">
        <v>19322.100000000002</v>
      </c>
      <c r="G13" s="319">
        <v>19429</v>
      </c>
      <c r="H13" s="319">
        <v>20034</v>
      </c>
      <c r="I13" s="274"/>
      <c r="J13" s="271"/>
      <c r="K13" s="270"/>
      <c r="L13" s="271"/>
    </row>
    <row r="14" spans="2:12" ht="4.25" customHeight="1">
      <c r="B14" s="270"/>
      <c r="C14" s="273"/>
      <c r="D14" s="270"/>
      <c r="E14" s="273"/>
      <c r="F14" s="273"/>
      <c r="G14" s="273"/>
      <c r="H14" s="273"/>
      <c r="I14" s="270"/>
      <c r="J14" s="270"/>
      <c r="K14" s="270"/>
      <c r="L14" s="270"/>
    </row>
    <row r="15" spans="2:12">
      <c r="B15" s="270" t="s">
        <v>696</v>
      </c>
      <c r="C15" s="275">
        <v>1.4</v>
      </c>
      <c r="D15" s="270"/>
      <c r="E15" s="275">
        <v>1.4</v>
      </c>
      <c r="F15" s="275">
        <v>1.34</v>
      </c>
      <c r="G15" s="275">
        <v>1.33</v>
      </c>
      <c r="H15" s="275">
        <v>1.3</v>
      </c>
      <c r="I15" s="270"/>
      <c r="K15" s="270"/>
      <c r="L15" s="276"/>
    </row>
    <row r="16" spans="2:12">
      <c r="B16" s="270" t="s">
        <v>743</v>
      </c>
      <c r="C16" s="320">
        <v>1.04</v>
      </c>
      <c r="D16" s="270"/>
      <c r="E16" s="320">
        <v>1.04</v>
      </c>
      <c r="F16" s="320">
        <v>1.01</v>
      </c>
      <c r="G16" s="320">
        <v>1</v>
      </c>
      <c r="H16" s="320">
        <v>0.99</v>
      </c>
      <c r="I16" s="270"/>
      <c r="K16" s="270"/>
      <c r="L16" s="276"/>
    </row>
    <row r="17" spans="2:12" ht="12.75" customHeight="1">
      <c r="B17" s="184"/>
      <c r="C17" s="184"/>
      <c r="D17" s="184"/>
      <c r="E17" s="184"/>
      <c r="F17" s="184"/>
      <c r="G17" s="184"/>
      <c r="H17" s="184"/>
      <c r="I17" s="184"/>
      <c r="K17" s="184"/>
      <c r="L17" s="184"/>
    </row>
    <row r="18" spans="2:12">
      <c r="B18" s="180" t="s">
        <v>119</v>
      </c>
      <c r="C18" s="180"/>
      <c r="D18" s="180"/>
      <c r="E18" s="180"/>
      <c r="F18" s="180"/>
      <c r="G18" s="180"/>
      <c r="H18" s="180"/>
      <c r="I18" s="180"/>
      <c r="K18" s="180"/>
      <c r="L18" s="180"/>
    </row>
    <row r="19" spans="2:12">
      <c r="B19" s="200" t="s">
        <v>138</v>
      </c>
      <c r="C19" s="321">
        <v>2676</v>
      </c>
      <c r="D19" s="200"/>
      <c r="E19" s="321">
        <v>2689</v>
      </c>
      <c r="F19" s="317">
        <v>2750</v>
      </c>
      <c r="G19" s="317">
        <v>2647</v>
      </c>
      <c r="H19" s="317">
        <v>2832</v>
      </c>
      <c r="I19" s="180"/>
      <c r="K19" s="180"/>
      <c r="L19" s="180"/>
    </row>
    <row r="20" spans="2:12">
      <c r="B20" s="200" t="s">
        <v>139</v>
      </c>
      <c r="C20" s="321">
        <v>1331</v>
      </c>
      <c r="D20" s="200"/>
      <c r="E20" s="321">
        <v>1321</v>
      </c>
      <c r="F20" s="321">
        <v>1157</v>
      </c>
      <c r="G20" s="317">
        <v>1171</v>
      </c>
      <c r="H20" s="317">
        <v>1020</v>
      </c>
      <c r="I20" s="180"/>
      <c r="K20" s="180"/>
      <c r="L20" s="180"/>
    </row>
    <row r="21" spans="2:12">
      <c r="B21" s="316" t="s">
        <v>180</v>
      </c>
      <c r="C21" s="318">
        <v>4007</v>
      </c>
      <c r="D21" s="316"/>
      <c r="E21" s="318">
        <v>4010</v>
      </c>
      <c r="F21" s="318">
        <v>3907</v>
      </c>
      <c r="G21" s="318">
        <v>3818</v>
      </c>
      <c r="H21" s="318">
        <v>3852</v>
      </c>
      <c r="I21" s="270"/>
      <c r="K21" s="270"/>
      <c r="L21" s="271"/>
    </row>
    <row r="22" spans="2:12">
      <c r="B22" s="270" t="s">
        <v>693</v>
      </c>
      <c r="C22" s="272">
        <v>1905</v>
      </c>
      <c r="D22" s="270"/>
      <c r="E22" s="272">
        <v>1901</v>
      </c>
      <c r="F22" s="272">
        <v>1929</v>
      </c>
      <c r="G22" s="272">
        <v>1987</v>
      </c>
      <c r="H22" s="272">
        <v>2064</v>
      </c>
      <c r="I22" s="270"/>
      <c r="K22" s="270"/>
      <c r="L22" s="271"/>
    </row>
    <row r="23" spans="2:12">
      <c r="B23" s="323" t="s">
        <v>699</v>
      </c>
      <c r="C23" s="322">
        <v>5912</v>
      </c>
      <c r="D23" s="323"/>
      <c r="E23" s="322">
        <v>5911</v>
      </c>
      <c r="F23" s="322">
        <v>5836</v>
      </c>
      <c r="G23" s="322">
        <v>5805</v>
      </c>
      <c r="H23" s="322">
        <v>5916</v>
      </c>
      <c r="I23" s="270"/>
      <c r="K23" s="270"/>
      <c r="L23" s="271"/>
    </row>
    <row r="24" spans="2:12" ht="6.75" customHeight="1">
      <c r="B24" s="274"/>
      <c r="C24" s="277"/>
      <c r="D24" s="274"/>
      <c r="E24" s="277"/>
      <c r="F24" s="277"/>
      <c r="G24" s="277"/>
      <c r="H24" s="277"/>
      <c r="I24" s="270"/>
      <c r="J24" s="270"/>
      <c r="K24" s="270"/>
      <c r="L24" s="270"/>
    </row>
    <row r="25" spans="2:12">
      <c r="B25" s="323" t="s">
        <v>709</v>
      </c>
      <c r="C25" s="322">
        <v>4482</v>
      </c>
      <c r="D25" s="323"/>
      <c r="E25" s="322">
        <v>4412</v>
      </c>
      <c r="F25" s="322">
        <v>3983</v>
      </c>
      <c r="G25" s="322">
        <v>3936</v>
      </c>
      <c r="H25" s="322">
        <v>3985</v>
      </c>
      <c r="I25" s="274"/>
      <c r="K25" s="270"/>
      <c r="L25" s="271"/>
    </row>
    <row r="26" spans="2:12" ht="4.25" customHeight="1">
      <c r="B26" s="274"/>
      <c r="C26" s="277"/>
      <c r="D26" s="274"/>
      <c r="E26" s="277"/>
      <c r="F26" s="277"/>
      <c r="G26" s="277"/>
      <c r="H26" s="277"/>
      <c r="I26" s="270"/>
      <c r="K26" s="270"/>
      <c r="L26" s="270"/>
    </row>
    <row r="27" spans="2:12">
      <c r="B27" s="274" t="s">
        <v>696</v>
      </c>
      <c r="C27" s="278">
        <v>1.32</v>
      </c>
      <c r="D27" s="274"/>
      <c r="E27" s="278">
        <v>1.34</v>
      </c>
      <c r="F27" s="278">
        <v>1.47</v>
      </c>
      <c r="G27" s="278">
        <v>1.47</v>
      </c>
      <c r="H27" s="278">
        <v>1.48</v>
      </c>
      <c r="I27" s="270"/>
      <c r="K27" s="270"/>
      <c r="L27" s="276"/>
    </row>
    <row r="28" spans="2:12">
      <c r="B28" s="274" t="s">
        <v>743</v>
      </c>
      <c r="C28" s="324">
        <v>0.89</v>
      </c>
      <c r="D28" s="274"/>
      <c r="E28" s="324">
        <v>0.91</v>
      </c>
      <c r="F28" s="324">
        <v>1.03</v>
      </c>
      <c r="G28" s="324">
        <v>1.03</v>
      </c>
      <c r="H28" s="324">
        <v>1.07</v>
      </c>
      <c r="I28" s="270"/>
      <c r="K28" s="270"/>
      <c r="L28" s="276"/>
    </row>
    <row r="29" spans="2:12" ht="12.75" customHeight="1">
      <c r="B29" s="270"/>
      <c r="C29" s="270"/>
      <c r="D29" s="270"/>
      <c r="E29" s="270"/>
      <c r="F29" s="270"/>
      <c r="G29" s="270"/>
      <c r="H29" s="270"/>
      <c r="I29" s="270"/>
      <c r="K29" s="270"/>
      <c r="L29" s="270"/>
    </row>
    <row r="30" spans="2:12">
      <c r="B30" s="180" t="s">
        <v>120</v>
      </c>
      <c r="C30" s="180"/>
      <c r="D30" s="180"/>
      <c r="E30" s="180"/>
      <c r="F30" s="180"/>
      <c r="G30" s="180"/>
      <c r="H30" s="180"/>
      <c r="I30" s="180"/>
      <c r="K30" s="180"/>
      <c r="L30" s="180"/>
    </row>
    <row r="31" spans="2:12">
      <c r="B31" s="200" t="s">
        <v>138</v>
      </c>
      <c r="C31" s="321">
        <v>9245</v>
      </c>
      <c r="D31" s="200"/>
      <c r="E31" s="321">
        <v>9162</v>
      </c>
      <c r="F31" s="317">
        <v>9035</v>
      </c>
      <c r="G31" s="317">
        <v>9305</v>
      </c>
      <c r="H31" s="317">
        <v>9370</v>
      </c>
      <c r="I31" s="180"/>
      <c r="K31" s="180"/>
      <c r="L31" s="180"/>
    </row>
    <row r="32" spans="2:12">
      <c r="B32" s="200" t="s">
        <v>139</v>
      </c>
      <c r="C32" s="321">
        <v>2513</v>
      </c>
      <c r="D32" s="200"/>
      <c r="E32" s="321">
        <v>2532</v>
      </c>
      <c r="F32" s="321">
        <v>2250</v>
      </c>
      <c r="G32" s="317">
        <v>2212</v>
      </c>
      <c r="H32" s="317">
        <v>2278</v>
      </c>
      <c r="I32" s="180"/>
      <c r="K32" s="180"/>
      <c r="L32" s="180"/>
    </row>
    <row r="33" spans="2:12">
      <c r="B33" s="316" t="s">
        <v>180</v>
      </c>
      <c r="C33" s="318">
        <v>11758</v>
      </c>
      <c r="D33" s="316"/>
      <c r="E33" s="318">
        <v>11694</v>
      </c>
      <c r="F33" s="318">
        <v>11285</v>
      </c>
      <c r="G33" s="318">
        <v>11517</v>
      </c>
      <c r="H33" s="318">
        <v>11648</v>
      </c>
      <c r="I33" s="270"/>
      <c r="K33" s="270"/>
      <c r="L33" s="271"/>
    </row>
    <row r="34" spans="2:12">
      <c r="B34" s="270" t="s">
        <v>693</v>
      </c>
      <c r="C34" s="272">
        <v>7918</v>
      </c>
      <c r="D34" s="270"/>
      <c r="E34" s="272">
        <v>7521</v>
      </c>
      <c r="F34" s="272">
        <v>7121</v>
      </c>
      <c r="G34" s="272">
        <v>6932</v>
      </c>
      <c r="H34" s="272">
        <v>7056</v>
      </c>
      <c r="I34" s="270"/>
      <c r="K34" s="270"/>
      <c r="L34" s="271"/>
    </row>
    <row r="35" spans="2:12">
      <c r="B35" s="316" t="s">
        <v>699</v>
      </c>
      <c r="C35" s="319">
        <v>19676</v>
      </c>
      <c r="D35" s="316"/>
      <c r="E35" s="319">
        <v>19215</v>
      </c>
      <c r="F35" s="319">
        <v>18406</v>
      </c>
      <c r="G35" s="319">
        <v>18449</v>
      </c>
      <c r="H35" s="319">
        <v>18704</v>
      </c>
      <c r="I35" s="270"/>
      <c r="K35" s="270"/>
      <c r="L35" s="271"/>
    </row>
    <row r="36" spans="2:12" ht="6.75" customHeight="1">
      <c r="B36" s="270"/>
      <c r="C36" s="273"/>
      <c r="D36" s="270"/>
      <c r="E36" s="273"/>
      <c r="F36" s="273"/>
      <c r="G36" s="273"/>
      <c r="H36" s="273"/>
      <c r="I36" s="270"/>
      <c r="J36" s="270"/>
      <c r="K36" s="270"/>
      <c r="L36" s="270"/>
    </row>
    <row r="37" spans="2:12">
      <c r="B37" s="323" t="s">
        <v>709</v>
      </c>
      <c r="C37" s="319">
        <v>13690</v>
      </c>
      <c r="D37" s="323"/>
      <c r="E37" s="319">
        <v>13460</v>
      </c>
      <c r="F37" s="319">
        <v>12814</v>
      </c>
      <c r="G37" s="319">
        <v>12964</v>
      </c>
      <c r="H37" s="319">
        <v>13493</v>
      </c>
      <c r="I37" s="274"/>
      <c r="K37" s="270"/>
      <c r="L37" s="271"/>
    </row>
    <row r="38" spans="2:12" ht="4.25" customHeight="1">
      <c r="B38" s="270"/>
      <c r="C38" s="273"/>
      <c r="D38" s="270"/>
      <c r="E38" s="273"/>
      <c r="F38" s="273"/>
      <c r="G38" s="273"/>
      <c r="H38" s="273"/>
      <c r="I38" s="270"/>
      <c r="K38" s="270"/>
      <c r="L38" s="270"/>
    </row>
    <row r="39" spans="2:12">
      <c r="B39" s="270" t="s">
        <v>696</v>
      </c>
      <c r="C39" s="275">
        <v>1.44</v>
      </c>
      <c r="D39" s="270"/>
      <c r="E39" s="275">
        <v>1.43</v>
      </c>
      <c r="F39" s="275">
        <v>1.44</v>
      </c>
      <c r="G39" s="275">
        <v>1.42</v>
      </c>
      <c r="H39" s="275">
        <v>1.39</v>
      </c>
      <c r="I39" s="270"/>
      <c r="K39" s="270"/>
      <c r="L39" s="276"/>
    </row>
    <row r="40" spans="2:12">
      <c r="B40" s="270" t="s">
        <v>743</v>
      </c>
      <c r="C40" s="320">
        <v>1.08</v>
      </c>
      <c r="D40" s="270"/>
      <c r="E40" s="320">
        <v>1.07</v>
      </c>
      <c r="F40" s="320">
        <v>1.0900000000000001</v>
      </c>
      <c r="G40" s="320">
        <v>1.0900000000000001</v>
      </c>
      <c r="H40" s="320">
        <v>1.06</v>
      </c>
      <c r="I40" s="270"/>
      <c r="K40" s="270"/>
      <c r="L40" s="276"/>
    </row>
    <row r="41" spans="2:12">
      <c r="B41" s="270"/>
      <c r="C41" s="276"/>
      <c r="D41" s="270"/>
      <c r="E41" s="276"/>
      <c r="F41" s="276"/>
      <c r="G41" s="276"/>
      <c r="H41" s="276"/>
      <c r="I41" s="270"/>
      <c r="K41" s="270"/>
      <c r="L41" s="276"/>
    </row>
    <row r="42" spans="2:12" ht="14">
      <c r="B42" s="270"/>
      <c r="C42" s="15"/>
      <c r="D42" s="270"/>
      <c r="E42" s="314">
        <v>2018</v>
      </c>
      <c r="F42" s="177">
        <v>2017</v>
      </c>
      <c r="H42" s="15"/>
      <c r="I42" s="176"/>
    </row>
    <row r="43" spans="2:12" ht="14">
      <c r="C43" s="15"/>
      <c r="E43" s="269" t="s">
        <v>1</v>
      </c>
      <c r="F43" s="269" t="s">
        <v>1</v>
      </c>
      <c r="H43" s="15"/>
    </row>
    <row r="44" spans="2:12">
      <c r="B44" s="175" t="s">
        <v>731</v>
      </c>
      <c r="D44" s="175"/>
      <c r="H44" s="15"/>
    </row>
    <row r="45" spans="2:12">
      <c r="B45" s="180" t="s">
        <v>67</v>
      </c>
      <c r="C45" s="188"/>
      <c r="D45" s="180"/>
      <c r="E45" s="188"/>
      <c r="F45" s="188"/>
      <c r="H45" s="15"/>
      <c r="I45" s="180"/>
    </row>
    <row r="46" spans="2:12">
      <c r="B46" s="270" t="s">
        <v>182</v>
      </c>
      <c r="C46" s="193"/>
      <c r="D46" s="270"/>
      <c r="E46" s="193">
        <v>1556</v>
      </c>
      <c r="F46" s="193">
        <v>1361</v>
      </c>
      <c r="H46" s="15"/>
      <c r="I46" s="270"/>
    </row>
    <row r="47" spans="2:12">
      <c r="B47" s="270" t="s">
        <v>183</v>
      </c>
      <c r="C47" s="193"/>
      <c r="D47" s="270"/>
      <c r="E47" s="193">
        <v>324</v>
      </c>
      <c r="F47" s="193">
        <v>271</v>
      </c>
      <c r="H47" s="15"/>
      <c r="I47" s="270"/>
    </row>
    <row r="48" spans="2:12" ht="6.75" customHeight="1">
      <c r="B48" s="270"/>
      <c r="C48" s="274"/>
      <c r="D48" s="270"/>
      <c r="E48" s="274"/>
      <c r="F48" s="274"/>
      <c r="H48" s="15"/>
      <c r="I48" s="270"/>
    </row>
    <row r="49" spans="2:13">
      <c r="B49" s="270" t="s">
        <v>118</v>
      </c>
      <c r="C49" s="279"/>
      <c r="D49" s="270"/>
      <c r="E49" s="325">
        <v>4.8</v>
      </c>
      <c r="F49" s="325">
        <v>5.0199999999999996</v>
      </c>
      <c r="H49" s="15"/>
      <c r="I49" s="270"/>
    </row>
    <row r="50" spans="2:13">
      <c r="B50" s="270"/>
      <c r="C50" s="274"/>
      <c r="D50" s="270"/>
      <c r="E50" s="274"/>
      <c r="F50" s="15"/>
      <c r="H50" s="15"/>
      <c r="I50" s="270"/>
      <c r="K50" s="270"/>
      <c r="L50" s="274"/>
    </row>
    <row r="51" spans="2:13">
      <c r="C51" s="274"/>
      <c r="D51" s="315"/>
      <c r="E51" s="274"/>
      <c r="F51" s="15"/>
      <c r="H51" s="15"/>
      <c r="I51" s="270"/>
      <c r="K51" s="270"/>
      <c r="L51" s="274"/>
    </row>
    <row r="52" spans="2:13">
      <c r="B52" s="270"/>
      <c r="C52" s="274"/>
      <c r="D52" s="270"/>
      <c r="E52" s="274"/>
      <c r="F52" s="15"/>
      <c r="H52" s="15"/>
      <c r="I52" s="270"/>
      <c r="K52" s="270"/>
      <c r="L52" s="274"/>
    </row>
    <row r="53" spans="2:13">
      <c r="B53" s="15"/>
      <c r="C53" s="15"/>
      <c r="D53" s="15"/>
      <c r="E53" s="15"/>
      <c r="F53" s="15"/>
      <c r="G53" s="15"/>
      <c r="H53" s="15"/>
      <c r="I53" s="270"/>
      <c r="K53" s="270"/>
      <c r="L53" s="270"/>
      <c r="M53" s="276"/>
    </row>
    <row r="54" spans="2:13">
      <c r="B54" s="15"/>
      <c r="C54" s="15"/>
      <c r="D54" s="15"/>
      <c r="E54" s="15"/>
      <c r="F54" s="15"/>
      <c r="G54" s="15"/>
      <c r="H54" s="270"/>
      <c r="I54" s="280"/>
      <c r="K54" s="270"/>
      <c r="L54" s="270"/>
    </row>
    <row r="55" spans="2:13">
      <c r="B55" s="15"/>
      <c r="C55" s="15"/>
      <c r="D55" s="15"/>
      <c r="E55" s="15"/>
      <c r="F55" s="15"/>
      <c r="G55" s="15"/>
      <c r="K55" s="280"/>
    </row>
    <row r="56" spans="2:13">
      <c r="B56" s="15"/>
      <c r="C56" s="15"/>
      <c r="D56" s="15"/>
      <c r="E56" s="15"/>
      <c r="F56" s="15"/>
      <c r="G56" s="15"/>
    </row>
    <row r="57" spans="2:13">
      <c r="B57" s="280"/>
      <c r="D57" s="280"/>
    </row>
    <row r="58" spans="2:13">
      <c r="B58" s="280"/>
      <c r="D58" s="280"/>
      <c r="I58" s="280"/>
      <c r="K58" s="280"/>
    </row>
  </sheetData>
  <printOptions horizontalCentered="1"/>
  <pageMargins left="0.25" right="0.25" top="0.25" bottom="0.75" header="0.5" footer="0.5"/>
  <pageSetup scale="82" orientation="landscape" r:id="rId1"/>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1</vt:i4>
      </vt:variant>
      <vt:variant>
        <vt:lpstr>Named Ranges</vt:lpstr>
      </vt:variant>
      <vt:variant>
        <vt:i4>51</vt:i4>
      </vt:variant>
    </vt:vector>
  </HeadingPairs>
  <TitlesOfParts>
    <vt:vector size="102" baseType="lpstr">
      <vt:lpstr>Title</vt:lpstr>
      <vt:lpstr>Table of Contents</vt:lpstr>
      <vt:lpstr>Overview (3)</vt:lpstr>
      <vt:lpstr>Highlights (5&amp;6)</vt:lpstr>
      <vt:lpstr>Highlights FX (7)</vt:lpstr>
      <vt:lpstr>Credit Ratings (8)</vt:lpstr>
      <vt:lpstr>Shares (9)</vt:lpstr>
      <vt:lpstr>Highlights Ratios (10)</vt:lpstr>
      <vt:lpstr>Regulatory Ratios (11)</vt:lpstr>
      <vt:lpstr>GWL LICAT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Ind Markets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DN NI (26)'!Print_Area</vt:lpstr>
      <vt:lpstr>'Comp Income (20)'!Print_Area</vt:lpstr>
      <vt:lpstr>'Credit Ratings (8)'!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LICAT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Ind Markets (36)'!Print_Area</vt:lpstr>
      <vt:lpstr>'NI Rein (49)'!Print_Area</vt:lpstr>
      <vt:lpstr>'NI U Par (43)'!Print_Area</vt:lpstr>
      <vt:lpstr>'Overview (3)'!Print_Area</vt:lpstr>
      <vt:lpstr>'Putnam (41)'!Print_Area</vt:lpstr>
      <vt:lpstr>'Putnam AUM (42)'!Print_Area</vt:lpstr>
      <vt:lpstr>'Putnam SOE (55)'!Print_Area</vt:lpstr>
      <vt:lpstr>'Regulatory Ratios (11)'!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reat-West Lifeco - Q1 2019 Supplemental Information Package</dc:title>
  <dc:subject/>
  <dc:creator/>
  <cp:keywords/>
  <dc:description/>
  <cp:lastModifiedBy>Microsoft Office User</cp:lastModifiedBy>
  <cp:lastPrinted>2019-04-24T16:30:45Z</cp:lastPrinted>
  <dcterms:created xsi:type="dcterms:W3CDTF">2004-05-12T15:10:24Z</dcterms:created>
  <dcterms:modified xsi:type="dcterms:W3CDTF">2019-05-01T22:56:42Z</dcterms:modified>
  <cp:category/>
</cp:coreProperties>
</file>